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6\"/>
    </mc:Choice>
  </mc:AlternateContent>
  <xr:revisionPtr revIDLastSave="0" documentId="13_ncr:1_{7FEBF02F-A936-467F-A02E-B761EDA97F24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08" uniqueCount="479">
  <si>
    <t>06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28</t>
  </si>
  <si>
    <t>2001001125</t>
  </si>
  <si>
    <t>B4629</t>
  </si>
  <si>
    <t>B4630</t>
  </si>
  <si>
    <t>B4631</t>
  </si>
  <si>
    <t>6582589790597</t>
  </si>
  <si>
    <t>2212</t>
  </si>
  <si>
    <t>2213</t>
  </si>
  <si>
    <t>B6338</t>
  </si>
  <si>
    <t>B6590</t>
  </si>
  <si>
    <t>B6931</t>
  </si>
  <si>
    <t>B6932</t>
  </si>
  <si>
    <t>B7050</t>
  </si>
  <si>
    <t>3816</t>
  </si>
  <si>
    <t>3817</t>
  </si>
  <si>
    <t>6582589791014</t>
  </si>
  <si>
    <t>B7668</t>
  </si>
  <si>
    <t>B7669</t>
  </si>
  <si>
    <t>B7670</t>
  </si>
  <si>
    <t>6582589791287</t>
  </si>
  <si>
    <t>B8311</t>
  </si>
  <si>
    <t>B9128</t>
  </si>
  <si>
    <t>B9133</t>
  </si>
  <si>
    <t>B9250</t>
  </si>
  <si>
    <t>B9262</t>
  </si>
  <si>
    <t>B9449</t>
  </si>
  <si>
    <t>B9459</t>
  </si>
  <si>
    <t>B9471</t>
  </si>
  <si>
    <t>8220</t>
  </si>
  <si>
    <t>8221</t>
  </si>
  <si>
    <t>B10551</t>
  </si>
  <si>
    <t>B10553</t>
  </si>
  <si>
    <t>9480</t>
  </si>
  <si>
    <t>B11421</t>
  </si>
  <si>
    <t>B11466</t>
  </si>
  <si>
    <t>B11467</t>
  </si>
  <si>
    <t>B11582</t>
  </si>
  <si>
    <t>B11583</t>
  </si>
  <si>
    <t>B11608</t>
  </si>
  <si>
    <t>B11609</t>
  </si>
  <si>
    <t>B11610</t>
  </si>
  <si>
    <t>6582589792426</t>
  </si>
  <si>
    <t>6582589792427</t>
  </si>
  <si>
    <t>6582589792723</t>
  </si>
  <si>
    <t>6582589792724</t>
  </si>
  <si>
    <t>B13207</t>
  </si>
  <si>
    <t>12723</t>
  </si>
  <si>
    <t>6582589793187</t>
  </si>
  <si>
    <t>13033</t>
  </si>
  <si>
    <t>13034</t>
  </si>
  <si>
    <t>13035</t>
  </si>
  <si>
    <t>13279</t>
  </si>
  <si>
    <t>13280</t>
  </si>
  <si>
    <t>13281</t>
  </si>
  <si>
    <t>B14724</t>
  </si>
  <si>
    <t>13813</t>
  </si>
  <si>
    <t>B14727</t>
  </si>
  <si>
    <t>B14734</t>
  </si>
  <si>
    <t>B14782</t>
  </si>
  <si>
    <t>B14783</t>
  </si>
  <si>
    <t>6582589793534</t>
  </si>
  <si>
    <t>6582589793535</t>
  </si>
  <si>
    <t>6582589793536</t>
  </si>
  <si>
    <t>B14945</t>
  </si>
  <si>
    <t>14243</t>
  </si>
  <si>
    <t>6582589793607</t>
  </si>
  <si>
    <t>B15444</t>
  </si>
  <si>
    <t>B15769</t>
  </si>
  <si>
    <t>B16464</t>
  </si>
  <si>
    <t>B16646</t>
  </si>
  <si>
    <t>6582589794229</t>
  </si>
  <si>
    <t>6582589794230</t>
  </si>
  <si>
    <t>B16667</t>
  </si>
  <si>
    <t>B16668</t>
  </si>
  <si>
    <t>B16669</t>
  </si>
  <si>
    <t>B16670</t>
  </si>
  <si>
    <t>B17513</t>
  </si>
  <si>
    <t>B17514</t>
  </si>
  <si>
    <t>B17515</t>
  </si>
  <si>
    <t>6582589794580</t>
  </si>
  <si>
    <t>6582589794581</t>
  </si>
  <si>
    <t>B17600</t>
  </si>
  <si>
    <t>6582589794582</t>
  </si>
  <si>
    <t>20640</t>
  </si>
  <si>
    <t>20641</t>
  </si>
  <si>
    <t>6582589795099</t>
  </si>
  <si>
    <t>B18899</t>
  </si>
  <si>
    <t>22304</t>
  </si>
  <si>
    <t>B19622</t>
  </si>
  <si>
    <t>B19672</t>
  </si>
  <si>
    <t>B19692</t>
  </si>
  <si>
    <t>B19696</t>
  </si>
  <si>
    <t>B19697</t>
  </si>
  <si>
    <t>B19698</t>
  </si>
  <si>
    <t>6582589795676</t>
  </si>
  <si>
    <t>B20431</t>
  </si>
  <si>
    <t>B20433</t>
  </si>
  <si>
    <t>B21387</t>
  </si>
  <si>
    <t>6582589796126</t>
  </si>
  <si>
    <t>B22295</t>
  </si>
  <si>
    <t>26846</t>
  </si>
  <si>
    <t>6582589796791</t>
  </si>
  <si>
    <t>6582589796792</t>
  </si>
  <si>
    <t>6582589796793</t>
  </si>
  <si>
    <t>27800</t>
  </si>
  <si>
    <t>6582589796870</t>
  </si>
  <si>
    <t>6582589796871</t>
  </si>
  <si>
    <t>6582589796872</t>
  </si>
  <si>
    <t>27845</t>
  </si>
  <si>
    <t>28675</t>
  </si>
  <si>
    <t>30484</t>
  </si>
  <si>
    <t>30761</t>
  </si>
  <si>
    <t>30762</t>
  </si>
  <si>
    <t>31017</t>
  </si>
  <si>
    <t>31269</t>
  </si>
  <si>
    <t>31270</t>
  </si>
  <si>
    <t>31586</t>
  </si>
  <si>
    <t>31587</t>
  </si>
  <si>
    <t>31588</t>
  </si>
  <si>
    <t>31589</t>
  </si>
  <si>
    <t>31590</t>
  </si>
  <si>
    <t>B25071</t>
  </si>
  <si>
    <t>B25211</t>
  </si>
  <si>
    <t>B25307</t>
  </si>
  <si>
    <t>B25310</t>
  </si>
  <si>
    <t>6582589798042</t>
  </si>
  <si>
    <t>6582589798043</t>
  </si>
  <si>
    <t>6582589798044</t>
  </si>
  <si>
    <t>6582589798045</t>
  </si>
  <si>
    <t>B25311</t>
  </si>
  <si>
    <t>6582589798183</t>
  </si>
  <si>
    <t>6582589798441</t>
  </si>
  <si>
    <t>6582589798442</t>
  </si>
  <si>
    <t>6582589798751</t>
  </si>
  <si>
    <t>B27133</t>
  </si>
  <si>
    <t>B27134</t>
  </si>
  <si>
    <t>6582589799201</t>
  </si>
  <si>
    <t>B27568</t>
  </si>
  <si>
    <t>6582589799202</t>
  </si>
  <si>
    <t>B27680</t>
  </si>
  <si>
    <t>B27682</t>
  </si>
  <si>
    <t>B27683</t>
  </si>
  <si>
    <t>B27826</t>
  </si>
  <si>
    <t>6582589799759</t>
  </si>
  <si>
    <t>6582589799760</t>
  </si>
  <si>
    <t>B28494</t>
  </si>
  <si>
    <t>6582589799764</t>
  </si>
  <si>
    <t>6582589799879</t>
  </si>
  <si>
    <t>6582589800502</t>
  </si>
  <si>
    <t>6582589800503</t>
  </si>
  <si>
    <t>6582589800637</t>
  </si>
  <si>
    <t>6582589800678</t>
  </si>
  <si>
    <t>6582589800679</t>
  </si>
  <si>
    <t>6582589800680</t>
  </si>
  <si>
    <t>6582589801159</t>
  </si>
  <si>
    <t>6582589801160</t>
  </si>
  <si>
    <t>42697</t>
  </si>
  <si>
    <t>43010</t>
  </si>
  <si>
    <t>43011</t>
  </si>
  <si>
    <t>6582589801362</t>
  </si>
  <si>
    <t>6582589801363</t>
  </si>
  <si>
    <t>B32365</t>
  </si>
  <si>
    <t>B32366</t>
  </si>
  <si>
    <t>B32367</t>
  </si>
  <si>
    <t>B32368</t>
  </si>
  <si>
    <t>B32375</t>
  </si>
  <si>
    <t>E0AVGXVjfmFs</t>
  </si>
  <si>
    <t>B32631</t>
  </si>
  <si>
    <t>B32632</t>
  </si>
  <si>
    <t>6582589802068</t>
  </si>
  <si>
    <t>B33404</t>
  </si>
  <si>
    <t>B33405</t>
  </si>
  <si>
    <t>6582589802313</t>
  </si>
  <si>
    <t>6582589802314</t>
  </si>
  <si>
    <t>6582589802315</t>
  </si>
  <si>
    <t>6582589802614</t>
  </si>
  <si>
    <t>6582589802725</t>
  </si>
  <si>
    <t>48724</t>
  </si>
  <si>
    <t>E0AVGXVjgHy1</t>
  </si>
  <si>
    <t>48725</t>
  </si>
  <si>
    <t>6582589802930</t>
  </si>
  <si>
    <t>B35519</t>
  </si>
  <si>
    <t>51006</t>
  </si>
  <si>
    <t>6582589803232</t>
  </si>
  <si>
    <t>6582589803233</t>
  </si>
  <si>
    <t>6582589803319</t>
  </si>
  <si>
    <t>6582589803320</t>
  </si>
  <si>
    <t>B36117</t>
  </si>
  <si>
    <t>B36309</t>
  </si>
  <si>
    <t>B36623</t>
  </si>
  <si>
    <t>6582589803716</t>
  </si>
  <si>
    <t>B37268</t>
  </si>
  <si>
    <t>B37282</t>
  </si>
  <si>
    <t>54031</t>
  </si>
  <si>
    <t>B37352</t>
  </si>
  <si>
    <t>54566</t>
  </si>
  <si>
    <t>54567</t>
  </si>
  <si>
    <t>54763</t>
  </si>
  <si>
    <t>54764</t>
  </si>
  <si>
    <t>55290</t>
  </si>
  <si>
    <t>55291</t>
  </si>
  <si>
    <t>6582589804398</t>
  </si>
  <si>
    <t>6582589804399</t>
  </si>
  <si>
    <t>6582589804400</t>
  </si>
  <si>
    <t>B38460</t>
  </si>
  <si>
    <t>6582589804627</t>
  </si>
  <si>
    <t>6582589804669</t>
  </si>
  <si>
    <t>B38771</t>
  </si>
  <si>
    <t>6582589804781</t>
  </si>
  <si>
    <t>6582589804936</t>
  </si>
  <si>
    <t>B39163</t>
  </si>
  <si>
    <t>B39606</t>
  </si>
  <si>
    <t>6582589805218</t>
  </si>
  <si>
    <t>B39816</t>
  </si>
  <si>
    <t>58978</t>
  </si>
  <si>
    <t>58979</t>
  </si>
  <si>
    <t>6582589805445</t>
  </si>
  <si>
    <t>B40604</t>
  </si>
  <si>
    <t>6582589805626</t>
  </si>
  <si>
    <t>6582589805627</t>
  </si>
  <si>
    <t>B41188</t>
  </si>
  <si>
    <t>B41205</t>
  </si>
  <si>
    <t>B41206</t>
  </si>
  <si>
    <t>61782</t>
  </si>
  <si>
    <t>6582589806200</t>
  </si>
  <si>
    <t>B42269</t>
  </si>
  <si>
    <t>B42675</t>
  </si>
  <si>
    <t>B42676</t>
  </si>
  <si>
    <t>6582589806643</t>
  </si>
  <si>
    <t>6582589806644</t>
  </si>
  <si>
    <t>B42677</t>
  </si>
  <si>
    <t>B42678</t>
  </si>
  <si>
    <t>B42679</t>
  </si>
  <si>
    <t>6582589806645</t>
  </si>
  <si>
    <t>B43499</t>
  </si>
  <si>
    <t>B43504</t>
  </si>
  <si>
    <t>6582589807465</t>
  </si>
  <si>
    <t>6582589807470</t>
  </si>
  <si>
    <t>6582589807471</t>
  </si>
  <si>
    <t>6582589807554</t>
  </si>
  <si>
    <t>6582589807555</t>
  </si>
  <si>
    <t>67977</t>
  </si>
  <si>
    <t>67978</t>
  </si>
  <si>
    <t>68652</t>
  </si>
  <si>
    <t>6582589807623</t>
  </si>
  <si>
    <t>6582589807624</t>
  </si>
  <si>
    <t>B44531</t>
  </si>
  <si>
    <t>B44703</t>
  </si>
  <si>
    <t>B44704</t>
  </si>
  <si>
    <t>6582589807799</t>
  </si>
  <si>
    <t>6582589807800</t>
  </si>
  <si>
    <t>B44892</t>
  </si>
  <si>
    <t>6582589807834</t>
  </si>
  <si>
    <t>E0AVGXVjjjaK</t>
  </si>
  <si>
    <t>E0AVGXVjjjaM</t>
  </si>
  <si>
    <t>B45549</t>
  </si>
  <si>
    <t>6582589808151</t>
  </si>
  <si>
    <t>6582589808153</t>
  </si>
  <si>
    <t>72458</t>
  </si>
  <si>
    <t>6582589808866</t>
  </si>
  <si>
    <t>B46840</t>
  </si>
  <si>
    <t>B46841</t>
  </si>
  <si>
    <t>B46842</t>
  </si>
  <si>
    <t>B47423</t>
  </si>
  <si>
    <t>6582589809463</t>
  </si>
  <si>
    <t>B47794</t>
  </si>
  <si>
    <t>6582589809671</t>
  </si>
  <si>
    <t>B48661</t>
  </si>
  <si>
    <t>6582589810316</t>
  </si>
  <si>
    <t>6582589810317</t>
  </si>
  <si>
    <t>B49295</t>
  </si>
  <si>
    <t>6582589810437</t>
  </si>
  <si>
    <t>B50640</t>
  </si>
  <si>
    <t>6582589811225</t>
  </si>
  <si>
    <t>6582589811226</t>
  </si>
  <si>
    <t>6582589811227</t>
  </si>
  <si>
    <t>B50669</t>
  </si>
  <si>
    <t>B51649</t>
  </si>
  <si>
    <t>6582589811944</t>
  </si>
  <si>
    <t>6582589811945</t>
  </si>
  <si>
    <t>B52403</t>
  </si>
  <si>
    <t>6582589812484</t>
  </si>
  <si>
    <t>6582589812485</t>
  </si>
  <si>
    <t>B53193</t>
  </si>
  <si>
    <t>B53194</t>
  </si>
  <si>
    <t>6582589812849</t>
  </si>
  <si>
    <t>6582589812974</t>
  </si>
  <si>
    <t>6582589813120</t>
  </si>
  <si>
    <t>B53959</t>
  </si>
  <si>
    <t>B53964</t>
  </si>
  <si>
    <t>6582589813308</t>
  </si>
  <si>
    <t>B54869</t>
  </si>
  <si>
    <t>B54870</t>
  </si>
  <si>
    <t>B54871</t>
  </si>
  <si>
    <t>B55362</t>
  </si>
  <si>
    <t>B55367</t>
  </si>
  <si>
    <t>6582589814244</t>
  </si>
  <si>
    <t>B55924</t>
  </si>
  <si>
    <t>6582589814653</t>
  </si>
  <si>
    <t>B56052</t>
  </si>
  <si>
    <t>6582589814662</t>
  </si>
  <si>
    <t>B56875</t>
  </si>
  <si>
    <t>6582589815418</t>
  </si>
  <si>
    <t>B57357</t>
  </si>
  <si>
    <t>6582589815951</t>
  </si>
  <si>
    <t>6582589815953</t>
  </si>
  <si>
    <t>B58199</t>
  </si>
  <si>
    <t>B58200</t>
  </si>
  <si>
    <t>6582589816539</t>
  </si>
  <si>
    <t>B59036</t>
  </si>
  <si>
    <t>B59037</t>
  </si>
  <si>
    <t>B59153</t>
  </si>
  <si>
    <t>B59154</t>
  </si>
  <si>
    <t>B59379</t>
  </si>
  <si>
    <t>6582589816926</t>
  </si>
  <si>
    <t>6582589816927</t>
  </si>
  <si>
    <t>B59391</t>
  </si>
  <si>
    <t>6582589817024</t>
  </si>
  <si>
    <t>6582589817025</t>
  </si>
  <si>
    <t>6582589817026</t>
  </si>
  <si>
    <t>6582589817027</t>
  </si>
  <si>
    <t>6582589817028</t>
  </si>
  <si>
    <t>B60395</t>
  </si>
  <si>
    <t>94320</t>
  </si>
  <si>
    <t>E0AVGXVjnWZm</t>
  </si>
  <si>
    <t>B60824</t>
  </si>
  <si>
    <t>6582589818279</t>
  </si>
  <si>
    <t>B60940</t>
  </si>
  <si>
    <t>B60945</t>
  </si>
  <si>
    <t>6582589818283</t>
  </si>
  <si>
    <t>6582589818285</t>
  </si>
  <si>
    <t>6582589818286</t>
  </si>
  <si>
    <t>6582589818960</t>
  </si>
  <si>
    <t>6582589818970</t>
  </si>
  <si>
    <t>B63708</t>
  </si>
  <si>
    <t>6582589820580</t>
  </si>
  <si>
    <t>6582589820581</t>
  </si>
  <si>
    <t>6582589821079</t>
  </si>
  <si>
    <t>6582589821254</t>
  </si>
  <si>
    <t>6582589821277</t>
  </si>
  <si>
    <t>6582589821328</t>
  </si>
  <si>
    <t>6582589821329</t>
  </si>
  <si>
    <t>6582589821991</t>
  </si>
  <si>
    <t>6582589822288</t>
  </si>
  <si>
    <t>6582589822289</t>
  </si>
  <si>
    <t>6582589823041</t>
  </si>
  <si>
    <t>6582589823042</t>
  </si>
  <si>
    <t>B68189</t>
  </si>
  <si>
    <t>B68192</t>
  </si>
  <si>
    <t>B68193</t>
  </si>
  <si>
    <t>6582589823350</t>
  </si>
  <si>
    <t>6582589823351</t>
  </si>
  <si>
    <t>B68194</t>
  </si>
  <si>
    <t>B68216</t>
  </si>
  <si>
    <t>B69348</t>
  </si>
  <si>
    <t>6582589824956</t>
  </si>
  <si>
    <t>6582589825074</t>
  </si>
  <si>
    <t>B70811</t>
  </si>
  <si>
    <t>6582589825083</t>
  </si>
  <si>
    <t>B70817</t>
  </si>
  <si>
    <t>B70818</t>
  </si>
  <si>
    <t>6582589825555</t>
  </si>
  <si>
    <t>6582589825556</t>
  </si>
  <si>
    <t>6582589826006</t>
  </si>
  <si>
    <t>6582589826016</t>
  </si>
  <si>
    <t>B72298</t>
  </si>
  <si>
    <t>B72299</t>
  </si>
  <si>
    <t>B72300</t>
  </si>
  <si>
    <t>B72301</t>
  </si>
  <si>
    <t>B73804</t>
  </si>
  <si>
    <t>B73805</t>
  </si>
  <si>
    <t>6582589827063</t>
  </si>
  <si>
    <t>6582589827072</t>
  </si>
  <si>
    <t>6582589827073</t>
  </si>
  <si>
    <t>B73861</t>
  </si>
  <si>
    <t>B73864</t>
  </si>
  <si>
    <t>B74141</t>
  </si>
  <si>
    <t>B74621</t>
  </si>
  <si>
    <t>6582589828046</t>
  </si>
  <si>
    <t>6582589828047</t>
  </si>
  <si>
    <t>B75649</t>
  </si>
  <si>
    <t>B75650</t>
  </si>
  <si>
    <t>6582589828462</t>
  </si>
  <si>
    <t>6582589828463</t>
  </si>
  <si>
    <t>6582589829079</t>
  </si>
  <si>
    <t>6582589829081</t>
  </si>
  <si>
    <t>6582589829100</t>
  </si>
  <si>
    <t>6582589829119</t>
  </si>
  <si>
    <t>6582589829120</t>
  </si>
  <si>
    <t>6582589829122</t>
  </si>
  <si>
    <t>6582589829439</t>
  </si>
  <si>
    <t>6582589829440</t>
  </si>
  <si>
    <t>6582589830003</t>
  </si>
  <si>
    <t>6582589830004</t>
  </si>
  <si>
    <t>6582589830013</t>
  </si>
  <si>
    <t>B78327</t>
  </si>
  <si>
    <t>6582589831141</t>
  </si>
  <si>
    <t>B80027</t>
  </si>
  <si>
    <t>6582589831723</t>
  </si>
  <si>
    <t>6582589831724</t>
  </si>
  <si>
    <t>6582589831725</t>
  </si>
  <si>
    <t>6582589831726</t>
  </si>
  <si>
    <t>B80771</t>
  </si>
  <si>
    <t>6582589832138</t>
  </si>
  <si>
    <t>6582589832139</t>
  </si>
  <si>
    <t>6582589832258</t>
  </si>
  <si>
    <t>B81658</t>
  </si>
  <si>
    <t>B81659</t>
  </si>
  <si>
    <t>B82627</t>
  </si>
  <si>
    <t>B82631</t>
  </si>
  <si>
    <t>B82632</t>
  </si>
  <si>
    <t>6582589833956</t>
  </si>
  <si>
    <t>B83660</t>
  </si>
  <si>
    <t>141092</t>
  </si>
  <si>
    <t>6582589833958</t>
  </si>
  <si>
    <t>6582589833967</t>
  </si>
  <si>
    <t>6582589833968</t>
  </si>
  <si>
    <t>B84712</t>
  </si>
  <si>
    <t>B84713</t>
  </si>
  <si>
    <t>B84720</t>
  </si>
  <si>
    <t>6582589835290</t>
  </si>
  <si>
    <t>6582589835291</t>
  </si>
  <si>
    <t>6582589835292</t>
  </si>
  <si>
    <t>B85512</t>
  </si>
  <si>
    <t>B85789</t>
  </si>
  <si>
    <t>B86062</t>
  </si>
  <si>
    <t>B86063</t>
  </si>
  <si>
    <t>B86075</t>
  </si>
  <si>
    <t>6582589835913</t>
  </si>
  <si>
    <t>B86660</t>
  </si>
  <si>
    <t>6582589836370</t>
  </si>
  <si>
    <t>6582589836371</t>
  </si>
  <si>
    <t>B86661</t>
  </si>
  <si>
    <t>658258983676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59"/>
  <sheetViews>
    <sheetView tabSelected="1" zoomScale="70" zoomScaleNormal="7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20.7109375" customWidth="1"/>
    <col min="9" max="9" width="25.5703125" customWidth="1"/>
    <col min="10" max="10" width="32.42578125" customWidth="1"/>
    <col min="11" max="11" width="22.140625" customWidth="1"/>
    <col min="12" max="12" width="22.85546875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47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47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8.469086886602</v>
      </c>
      <c r="C9" s="7" t="s">
        <v>9</v>
      </c>
      <c r="D9" s="11">
        <v>111835</v>
      </c>
      <c r="E9" s="12">
        <v>9.4730000000000008</v>
      </c>
      <c r="F9" s="7" t="s">
        <v>20</v>
      </c>
      <c r="G9" s="13">
        <v>1059412.96</v>
      </c>
      <c r="H9" s="7" t="s">
        <v>21</v>
      </c>
      <c r="I9" s="12">
        <v>9.5619999999999994</v>
      </c>
      <c r="J9" s="12">
        <v>9.3919999999999995</v>
      </c>
    </row>
    <row r="10" spans="1:12" s="1" customFormat="1" ht="19.7" customHeight="1" x14ac:dyDescent="0.2">
      <c r="A10" s="7" t="s">
        <v>7</v>
      </c>
      <c r="B10" s="10">
        <v>44718.469086886602</v>
      </c>
      <c r="C10" s="7" t="s">
        <v>9</v>
      </c>
      <c r="D10" s="11">
        <v>98664</v>
      </c>
      <c r="E10" s="12">
        <v>9.4863999999999997</v>
      </c>
      <c r="F10" s="7" t="s">
        <v>20</v>
      </c>
      <c r="G10" s="13">
        <v>935966.17</v>
      </c>
      <c r="H10" s="7" t="s">
        <v>22</v>
      </c>
      <c r="I10" s="12">
        <v>9.5619999999999994</v>
      </c>
      <c r="J10" s="12">
        <v>9.3979999999999997</v>
      </c>
    </row>
    <row r="11" spans="1:12" s="1" customFormat="1" ht="19.7" customHeight="1" x14ac:dyDescent="0.2">
      <c r="A11" s="7" t="s">
        <v>7</v>
      </c>
      <c r="B11" s="10">
        <v>44718.469086886602</v>
      </c>
      <c r="C11" s="7" t="s">
        <v>9</v>
      </c>
      <c r="D11" s="11">
        <v>18504</v>
      </c>
      <c r="E11" s="12">
        <v>9.4344999999999999</v>
      </c>
      <c r="F11" s="7" t="s">
        <v>20</v>
      </c>
      <c r="G11" s="13">
        <v>174575.99</v>
      </c>
      <c r="H11" s="7" t="s">
        <v>23</v>
      </c>
      <c r="I11" s="12">
        <v>9.5500000000000007</v>
      </c>
      <c r="J11" s="12">
        <v>9.3960000000000008</v>
      </c>
    </row>
    <row r="12" spans="1:12" s="1" customFormat="1" ht="19.7" customHeight="1" x14ac:dyDescent="0.2">
      <c r="A12" s="7" t="s">
        <v>7</v>
      </c>
      <c r="B12" s="10">
        <v>44718.469086886602</v>
      </c>
      <c r="C12" s="7" t="s">
        <v>9</v>
      </c>
      <c r="D12" s="11">
        <v>2529</v>
      </c>
      <c r="E12" s="12">
        <v>9.4708000000000006</v>
      </c>
      <c r="F12" s="7" t="s">
        <v>20</v>
      </c>
      <c r="G12" s="13">
        <v>23951.65</v>
      </c>
      <c r="H12" s="7" t="s">
        <v>24</v>
      </c>
      <c r="I12" s="12">
        <v>9.5329999999999995</v>
      </c>
      <c r="J12" s="12">
        <v>9.4350000000000005</v>
      </c>
    </row>
    <row r="13" spans="1:12" s="1" customFormat="1" ht="19.7" customHeight="1" x14ac:dyDescent="0.2">
      <c r="A13" s="14"/>
      <c r="B13" s="14"/>
      <c r="C13" s="15" t="s">
        <v>25</v>
      </c>
      <c r="D13" s="16">
        <v>231532</v>
      </c>
      <c r="E13" s="17">
        <v>9.4756</v>
      </c>
      <c r="F13" s="7"/>
      <c r="G13" s="18">
        <v>2193904.62</v>
      </c>
      <c r="H13" s="14"/>
      <c r="I13" s="17">
        <v>9.5619999999999994</v>
      </c>
      <c r="J13" s="17">
        <v>9.3919999999999995</v>
      </c>
    </row>
    <row r="14" spans="1:12" s="1" customFormat="1" ht="19.7" customHeight="1" x14ac:dyDescent="0.2">
      <c r="A14" s="7" t="s">
        <v>7</v>
      </c>
      <c r="B14" s="10">
        <v>44718.469086886602</v>
      </c>
      <c r="C14" s="7" t="s">
        <v>9</v>
      </c>
      <c r="D14" s="11">
        <v>0</v>
      </c>
      <c r="E14" s="12">
        <v>0</v>
      </c>
      <c r="F14" s="7" t="s">
        <v>26</v>
      </c>
      <c r="G14" s="13">
        <v>0</v>
      </c>
      <c r="H14" s="7" t="s">
        <v>27</v>
      </c>
      <c r="I14" s="12">
        <v>0</v>
      </c>
      <c r="J14" s="12">
        <v>0</v>
      </c>
    </row>
    <row r="15" spans="1:12" s="1" customFormat="1" ht="19.7" customHeight="1" x14ac:dyDescent="0.2">
      <c r="A15" s="7" t="s">
        <v>7</v>
      </c>
      <c r="B15" s="10">
        <v>44718.469086886602</v>
      </c>
      <c r="C15" s="7" t="s">
        <v>9</v>
      </c>
      <c r="D15" s="11">
        <v>0</v>
      </c>
      <c r="E15" s="12">
        <v>0</v>
      </c>
      <c r="F15" s="7" t="s">
        <v>26</v>
      </c>
      <c r="G15" s="13">
        <v>0</v>
      </c>
      <c r="H15" s="7" t="s">
        <v>22</v>
      </c>
      <c r="I15" s="12">
        <v>0</v>
      </c>
      <c r="J15" s="12">
        <v>0</v>
      </c>
    </row>
    <row r="16" spans="1:12" s="1" customFormat="1" ht="19.7" customHeight="1" x14ac:dyDescent="0.2">
      <c r="A16" s="7" t="s">
        <v>7</v>
      </c>
      <c r="B16" s="10">
        <v>44718.469086886602</v>
      </c>
      <c r="C16" s="7" t="s">
        <v>9</v>
      </c>
      <c r="D16" s="11">
        <v>0</v>
      </c>
      <c r="E16" s="12">
        <v>0</v>
      </c>
      <c r="F16" s="7" t="s">
        <v>26</v>
      </c>
      <c r="G16" s="13">
        <v>0</v>
      </c>
      <c r="H16" s="7" t="s">
        <v>23</v>
      </c>
      <c r="I16" s="12">
        <v>0</v>
      </c>
      <c r="J16" s="12">
        <v>0</v>
      </c>
    </row>
    <row r="17" spans="1:12" s="1" customFormat="1" ht="19.7" customHeight="1" x14ac:dyDescent="0.2">
      <c r="A17" s="7" t="s">
        <v>7</v>
      </c>
      <c r="B17" s="10">
        <v>44718.469086886602</v>
      </c>
      <c r="C17" s="7" t="s">
        <v>9</v>
      </c>
      <c r="D17" s="11">
        <v>0</v>
      </c>
      <c r="E17" s="12">
        <v>0</v>
      </c>
      <c r="F17" s="7" t="s">
        <v>26</v>
      </c>
      <c r="G17" s="13">
        <v>0</v>
      </c>
      <c r="H17" s="7" t="s">
        <v>24</v>
      </c>
      <c r="I17" s="12">
        <v>0</v>
      </c>
      <c r="J17" s="12">
        <v>0</v>
      </c>
    </row>
    <row r="18" spans="1:12" s="1" customFormat="1" ht="19.7" customHeight="1" x14ac:dyDescent="0.2">
      <c r="A18" s="19"/>
      <c r="B18" s="19"/>
      <c r="C18" s="15" t="s">
        <v>25</v>
      </c>
      <c r="D18" s="16">
        <v>0</v>
      </c>
      <c r="E18" s="17">
        <v>0</v>
      </c>
      <c r="F18" s="19"/>
      <c r="G18" s="18">
        <v>0</v>
      </c>
      <c r="H18" s="19"/>
      <c r="I18" s="17">
        <v>0</v>
      </c>
      <c r="J18" s="17">
        <v>0</v>
      </c>
    </row>
    <row r="19" spans="1:12" s="1" customFormat="1" ht="19.7" customHeight="1" x14ac:dyDescent="0.2">
      <c r="A19" s="7" t="s">
        <v>7</v>
      </c>
      <c r="B19" s="10">
        <v>44718.469086886602</v>
      </c>
      <c r="C19" s="7" t="s">
        <v>9</v>
      </c>
      <c r="D19" s="11">
        <v>0</v>
      </c>
      <c r="E19" s="12">
        <v>0</v>
      </c>
      <c r="F19" s="7" t="s">
        <v>28</v>
      </c>
      <c r="G19" s="13">
        <v>0</v>
      </c>
      <c r="H19" s="7" t="s">
        <v>29</v>
      </c>
      <c r="I19" s="12">
        <v>0</v>
      </c>
      <c r="J19" s="12">
        <v>0</v>
      </c>
    </row>
    <row r="20" spans="1:12" s="1" customFormat="1" ht="19.7" customHeight="1" x14ac:dyDescent="0.2">
      <c r="A20" s="19"/>
      <c r="B20" s="19"/>
      <c r="C20" s="15" t="s">
        <v>25</v>
      </c>
      <c r="D20" s="16">
        <v>0</v>
      </c>
      <c r="E20" s="17">
        <v>0</v>
      </c>
      <c r="F20" s="19"/>
      <c r="G20" s="18">
        <v>0</v>
      </c>
      <c r="H20" s="19"/>
      <c r="I20" s="17">
        <v>0</v>
      </c>
      <c r="J20" s="17">
        <v>0</v>
      </c>
    </row>
    <row r="21" spans="1:12" s="1" customFormat="1" ht="19.7" customHeight="1" x14ac:dyDescent="0.2">
      <c r="A21" s="35" t="s">
        <v>47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477</v>
      </c>
    </row>
    <row r="24" spans="1:12" s="1" customFormat="1" ht="21.4" customHeight="1" x14ac:dyDescent="0.2"/>
    <row r="25" spans="1:12" s="1" customFormat="1" ht="100.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8</v>
      </c>
      <c r="C26" s="24">
        <v>44718.376223859697</v>
      </c>
      <c r="D26" s="22" t="s">
        <v>9</v>
      </c>
      <c r="E26" s="22" t="s">
        <v>20</v>
      </c>
      <c r="F26" s="25">
        <v>9.4380000000000006</v>
      </c>
      <c r="G26" s="22" t="s">
        <v>40</v>
      </c>
      <c r="H26" s="26">
        <v>789</v>
      </c>
      <c r="I26" s="27">
        <v>7446.58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8</v>
      </c>
      <c r="C27" s="30">
        <v>44718.3762240586</v>
      </c>
      <c r="D27" s="28" t="s">
        <v>9</v>
      </c>
      <c r="E27" s="28" t="s">
        <v>20</v>
      </c>
      <c r="F27" s="31">
        <v>9.4369999999999994</v>
      </c>
      <c r="G27" s="28" t="s">
        <v>40</v>
      </c>
      <c r="H27" s="32">
        <v>770</v>
      </c>
      <c r="I27" s="33">
        <v>7266.49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8</v>
      </c>
      <c r="C28" s="24">
        <v>44718.3762240586</v>
      </c>
      <c r="D28" s="22" t="s">
        <v>9</v>
      </c>
      <c r="E28" s="22" t="s">
        <v>20</v>
      </c>
      <c r="F28" s="25">
        <v>9.4369999999999994</v>
      </c>
      <c r="G28" s="22" t="s">
        <v>40</v>
      </c>
      <c r="H28" s="26">
        <v>230</v>
      </c>
      <c r="I28" s="27">
        <v>2170.5100000000002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8</v>
      </c>
      <c r="C29" s="30">
        <v>44718.376224062202</v>
      </c>
      <c r="D29" s="28" t="s">
        <v>9</v>
      </c>
      <c r="E29" s="28" t="s">
        <v>20</v>
      </c>
      <c r="F29" s="31">
        <v>9.4369999999999994</v>
      </c>
      <c r="G29" s="28" t="s">
        <v>40</v>
      </c>
      <c r="H29" s="32">
        <v>430</v>
      </c>
      <c r="I29" s="33">
        <v>4057.91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8</v>
      </c>
      <c r="C30" s="24">
        <v>44718.377150465298</v>
      </c>
      <c r="D30" s="22" t="s">
        <v>9</v>
      </c>
      <c r="E30" s="22" t="s">
        <v>20</v>
      </c>
      <c r="F30" s="25">
        <v>9.4209999999999994</v>
      </c>
      <c r="G30" s="22" t="s">
        <v>40</v>
      </c>
      <c r="H30" s="26">
        <v>710</v>
      </c>
      <c r="I30" s="27">
        <v>6688.91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8</v>
      </c>
      <c r="C31" s="30">
        <v>44718.377684090003</v>
      </c>
      <c r="D31" s="28" t="s">
        <v>9</v>
      </c>
      <c r="E31" s="28" t="s">
        <v>20</v>
      </c>
      <c r="F31" s="31">
        <v>9.4139999999999997</v>
      </c>
      <c r="G31" s="28" t="s">
        <v>40</v>
      </c>
      <c r="H31" s="32">
        <v>147</v>
      </c>
      <c r="I31" s="33">
        <v>1383.86</v>
      </c>
      <c r="J31" s="28" t="s">
        <v>23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8</v>
      </c>
      <c r="C32" s="24">
        <v>44718.377684091603</v>
      </c>
      <c r="D32" s="22" t="s">
        <v>9</v>
      </c>
      <c r="E32" s="22" t="s">
        <v>20</v>
      </c>
      <c r="F32" s="25">
        <v>9.4139999999999997</v>
      </c>
      <c r="G32" s="22" t="s">
        <v>40</v>
      </c>
      <c r="H32" s="26">
        <v>522</v>
      </c>
      <c r="I32" s="27">
        <v>4914.1099999999997</v>
      </c>
      <c r="J32" s="22" t="s">
        <v>23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8</v>
      </c>
      <c r="C33" s="30">
        <v>44718.378573793903</v>
      </c>
      <c r="D33" s="28" t="s">
        <v>9</v>
      </c>
      <c r="E33" s="28" t="s">
        <v>20</v>
      </c>
      <c r="F33" s="31">
        <v>9.4169999999999998</v>
      </c>
      <c r="G33" s="28" t="s">
        <v>40</v>
      </c>
      <c r="H33" s="32">
        <v>255</v>
      </c>
      <c r="I33" s="33">
        <v>2401.34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8</v>
      </c>
      <c r="C34" s="24">
        <v>44718.378985326599</v>
      </c>
      <c r="D34" s="22" t="s">
        <v>9</v>
      </c>
      <c r="E34" s="22" t="s">
        <v>20</v>
      </c>
      <c r="F34" s="25">
        <v>9.42</v>
      </c>
      <c r="G34" s="22" t="s">
        <v>40</v>
      </c>
      <c r="H34" s="26">
        <v>685</v>
      </c>
      <c r="I34" s="27">
        <v>6452.7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8</v>
      </c>
      <c r="C35" s="30">
        <v>44718.379831707301</v>
      </c>
      <c r="D35" s="28" t="s">
        <v>9</v>
      </c>
      <c r="E35" s="28" t="s">
        <v>20</v>
      </c>
      <c r="F35" s="31">
        <v>9.4260000000000002</v>
      </c>
      <c r="G35" s="28" t="s">
        <v>40</v>
      </c>
      <c r="H35" s="32">
        <v>421</v>
      </c>
      <c r="I35" s="33">
        <v>3968.35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8</v>
      </c>
      <c r="C36" s="24">
        <v>44718.3798317076</v>
      </c>
      <c r="D36" s="22" t="s">
        <v>9</v>
      </c>
      <c r="E36" s="22" t="s">
        <v>20</v>
      </c>
      <c r="F36" s="25">
        <v>9.4260000000000002</v>
      </c>
      <c r="G36" s="22" t="s">
        <v>40</v>
      </c>
      <c r="H36" s="26">
        <v>302</v>
      </c>
      <c r="I36" s="27">
        <v>2846.65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8</v>
      </c>
      <c r="C37" s="30">
        <v>44718.380099616901</v>
      </c>
      <c r="D37" s="28" t="s">
        <v>9</v>
      </c>
      <c r="E37" s="28" t="s">
        <v>20</v>
      </c>
      <c r="F37" s="31">
        <v>9.423</v>
      </c>
      <c r="G37" s="28" t="s">
        <v>40</v>
      </c>
      <c r="H37" s="32">
        <v>656</v>
      </c>
      <c r="I37" s="33">
        <v>6181.49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8</v>
      </c>
      <c r="C38" s="24">
        <v>44718.380099737602</v>
      </c>
      <c r="D38" s="22" t="s">
        <v>9</v>
      </c>
      <c r="E38" s="22" t="s">
        <v>20</v>
      </c>
      <c r="F38" s="25">
        <v>9.4220000000000006</v>
      </c>
      <c r="G38" s="22" t="s">
        <v>40</v>
      </c>
      <c r="H38" s="26">
        <v>245</v>
      </c>
      <c r="I38" s="27">
        <v>2308.39</v>
      </c>
      <c r="J38" s="22" t="s">
        <v>23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8</v>
      </c>
      <c r="C39" s="30">
        <v>44718.380099738199</v>
      </c>
      <c r="D39" s="28" t="s">
        <v>9</v>
      </c>
      <c r="E39" s="28" t="s">
        <v>20</v>
      </c>
      <c r="F39" s="31">
        <v>9.4220000000000006</v>
      </c>
      <c r="G39" s="28" t="s">
        <v>40</v>
      </c>
      <c r="H39" s="32">
        <v>551</v>
      </c>
      <c r="I39" s="33">
        <v>5191.5200000000004</v>
      </c>
      <c r="J39" s="28" t="s">
        <v>23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8</v>
      </c>
      <c r="C40" s="24">
        <v>44718.380673129999</v>
      </c>
      <c r="D40" s="22" t="s">
        <v>9</v>
      </c>
      <c r="E40" s="22" t="s">
        <v>20</v>
      </c>
      <c r="F40" s="25">
        <v>9.407</v>
      </c>
      <c r="G40" s="22" t="s">
        <v>40</v>
      </c>
      <c r="H40" s="26">
        <v>665</v>
      </c>
      <c r="I40" s="27">
        <v>6255.66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8</v>
      </c>
      <c r="C41" s="30">
        <v>44718.381379854</v>
      </c>
      <c r="D41" s="28" t="s">
        <v>9</v>
      </c>
      <c r="E41" s="28" t="s">
        <v>20</v>
      </c>
      <c r="F41" s="31">
        <v>9.42</v>
      </c>
      <c r="G41" s="28" t="s">
        <v>40</v>
      </c>
      <c r="H41" s="32">
        <v>294</v>
      </c>
      <c r="I41" s="33">
        <v>2769.48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8</v>
      </c>
      <c r="C42" s="24">
        <v>44718.381379854298</v>
      </c>
      <c r="D42" s="22" t="s">
        <v>9</v>
      </c>
      <c r="E42" s="22" t="s">
        <v>20</v>
      </c>
      <c r="F42" s="25">
        <v>9.42</v>
      </c>
      <c r="G42" s="22" t="s">
        <v>40</v>
      </c>
      <c r="H42" s="26">
        <v>436</v>
      </c>
      <c r="I42" s="27">
        <v>4107.1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8</v>
      </c>
      <c r="C43" s="30">
        <v>44718.381379854298</v>
      </c>
      <c r="D43" s="28" t="s">
        <v>9</v>
      </c>
      <c r="E43" s="28" t="s">
        <v>20</v>
      </c>
      <c r="F43" s="31">
        <v>9.42</v>
      </c>
      <c r="G43" s="28" t="s">
        <v>40</v>
      </c>
      <c r="H43" s="32">
        <v>685</v>
      </c>
      <c r="I43" s="33">
        <v>6452.7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8</v>
      </c>
      <c r="C44" s="24">
        <v>44718.382758230902</v>
      </c>
      <c r="D44" s="22" t="s">
        <v>9</v>
      </c>
      <c r="E44" s="22" t="s">
        <v>20</v>
      </c>
      <c r="F44" s="25">
        <v>9.4039999999999999</v>
      </c>
      <c r="G44" s="22" t="s">
        <v>40</v>
      </c>
      <c r="H44" s="26">
        <v>755</v>
      </c>
      <c r="I44" s="27">
        <v>7100.02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8</v>
      </c>
      <c r="C45" s="30">
        <v>44718.382758327898</v>
      </c>
      <c r="D45" s="28" t="s">
        <v>9</v>
      </c>
      <c r="E45" s="28" t="s">
        <v>20</v>
      </c>
      <c r="F45" s="31">
        <v>9.4039999999999999</v>
      </c>
      <c r="G45" s="28" t="s">
        <v>40</v>
      </c>
      <c r="H45" s="32">
        <v>717</v>
      </c>
      <c r="I45" s="33">
        <v>6742.67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8</v>
      </c>
      <c r="C46" s="24">
        <v>44718.385205680897</v>
      </c>
      <c r="D46" s="22" t="s">
        <v>9</v>
      </c>
      <c r="E46" s="22" t="s">
        <v>20</v>
      </c>
      <c r="F46" s="25">
        <v>9.3960000000000008</v>
      </c>
      <c r="G46" s="22" t="s">
        <v>40</v>
      </c>
      <c r="H46" s="26">
        <v>652</v>
      </c>
      <c r="I46" s="27">
        <v>6126.19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8</v>
      </c>
      <c r="C47" s="30">
        <v>44718.385206214203</v>
      </c>
      <c r="D47" s="28" t="s">
        <v>9</v>
      </c>
      <c r="E47" s="28" t="s">
        <v>20</v>
      </c>
      <c r="F47" s="31">
        <v>9.3940000000000001</v>
      </c>
      <c r="G47" s="28" t="s">
        <v>40</v>
      </c>
      <c r="H47" s="32">
        <v>331</v>
      </c>
      <c r="I47" s="33">
        <v>3109.41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8</v>
      </c>
      <c r="C48" s="24">
        <v>44718.385510119901</v>
      </c>
      <c r="D48" s="22" t="s">
        <v>9</v>
      </c>
      <c r="E48" s="22" t="s">
        <v>20</v>
      </c>
      <c r="F48" s="25">
        <v>9.3960000000000008</v>
      </c>
      <c r="G48" s="22" t="s">
        <v>40</v>
      </c>
      <c r="H48" s="26">
        <v>379</v>
      </c>
      <c r="I48" s="27">
        <v>3561.0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8</v>
      </c>
      <c r="C49" s="30">
        <v>44718.385530583</v>
      </c>
      <c r="D49" s="28" t="s">
        <v>9</v>
      </c>
      <c r="E49" s="28" t="s">
        <v>20</v>
      </c>
      <c r="F49" s="31">
        <v>9.3960000000000008</v>
      </c>
      <c r="G49" s="28" t="s">
        <v>40</v>
      </c>
      <c r="H49" s="32">
        <v>313</v>
      </c>
      <c r="I49" s="33">
        <v>2940.95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8</v>
      </c>
      <c r="C50" s="24">
        <v>44718.386020434496</v>
      </c>
      <c r="D50" s="22" t="s">
        <v>9</v>
      </c>
      <c r="E50" s="22" t="s">
        <v>20</v>
      </c>
      <c r="F50" s="25">
        <v>9.3940000000000001</v>
      </c>
      <c r="G50" s="22" t="s">
        <v>40</v>
      </c>
      <c r="H50" s="26">
        <v>216</v>
      </c>
      <c r="I50" s="27">
        <v>2029.1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8</v>
      </c>
      <c r="C51" s="30">
        <v>44718.386036268203</v>
      </c>
      <c r="D51" s="28" t="s">
        <v>9</v>
      </c>
      <c r="E51" s="28" t="s">
        <v>20</v>
      </c>
      <c r="F51" s="31">
        <v>9.3930000000000007</v>
      </c>
      <c r="G51" s="28" t="s">
        <v>40</v>
      </c>
      <c r="H51" s="32">
        <v>506</v>
      </c>
      <c r="I51" s="33">
        <v>4752.8599999999997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8</v>
      </c>
      <c r="C52" s="24">
        <v>44718.386042100901</v>
      </c>
      <c r="D52" s="22" t="s">
        <v>9</v>
      </c>
      <c r="E52" s="22" t="s">
        <v>20</v>
      </c>
      <c r="F52" s="25">
        <v>9.3919999999999995</v>
      </c>
      <c r="G52" s="22" t="s">
        <v>40</v>
      </c>
      <c r="H52" s="26">
        <v>54</v>
      </c>
      <c r="I52" s="27">
        <v>507.17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8</v>
      </c>
      <c r="C53" s="30">
        <v>44718.389204111299</v>
      </c>
      <c r="D53" s="28" t="s">
        <v>9</v>
      </c>
      <c r="E53" s="28" t="s">
        <v>20</v>
      </c>
      <c r="F53" s="31">
        <v>9.3960000000000008</v>
      </c>
      <c r="G53" s="28" t="s">
        <v>40</v>
      </c>
      <c r="H53" s="32">
        <v>590</v>
      </c>
      <c r="I53" s="33">
        <v>5543.64</v>
      </c>
      <c r="J53" s="28" t="s">
        <v>23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8</v>
      </c>
      <c r="C54" s="24">
        <v>44718.3892043374</v>
      </c>
      <c r="D54" s="22" t="s">
        <v>9</v>
      </c>
      <c r="E54" s="22" t="s">
        <v>20</v>
      </c>
      <c r="F54" s="25">
        <v>9.3960000000000008</v>
      </c>
      <c r="G54" s="22" t="s">
        <v>40</v>
      </c>
      <c r="H54" s="26">
        <v>122</v>
      </c>
      <c r="I54" s="27">
        <v>1146.31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8</v>
      </c>
      <c r="C55" s="30">
        <v>44718.389432003903</v>
      </c>
      <c r="D55" s="28" t="s">
        <v>9</v>
      </c>
      <c r="E55" s="28" t="s">
        <v>20</v>
      </c>
      <c r="F55" s="31">
        <v>9.3949999999999996</v>
      </c>
      <c r="G55" s="28" t="s">
        <v>40</v>
      </c>
      <c r="H55" s="32">
        <v>554</v>
      </c>
      <c r="I55" s="33">
        <v>5204.83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8</v>
      </c>
      <c r="C56" s="24">
        <v>44718.389444743203</v>
      </c>
      <c r="D56" s="22" t="s">
        <v>9</v>
      </c>
      <c r="E56" s="22" t="s">
        <v>20</v>
      </c>
      <c r="F56" s="25">
        <v>9.3949999999999996</v>
      </c>
      <c r="G56" s="22" t="s">
        <v>40</v>
      </c>
      <c r="H56" s="26">
        <v>149</v>
      </c>
      <c r="I56" s="27">
        <v>1399.86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8</v>
      </c>
      <c r="C57" s="30">
        <v>44718.392036442099</v>
      </c>
      <c r="D57" s="28" t="s">
        <v>9</v>
      </c>
      <c r="E57" s="28" t="s">
        <v>20</v>
      </c>
      <c r="F57" s="31">
        <v>9.4149999999999991</v>
      </c>
      <c r="G57" s="28" t="s">
        <v>40</v>
      </c>
      <c r="H57" s="32">
        <v>207</v>
      </c>
      <c r="I57" s="33">
        <v>1948.91</v>
      </c>
      <c r="J57" s="28" t="s">
        <v>23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8</v>
      </c>
      <c r="C58" s="24">
        <v>44718.392248685901</v>
      </c>
      <c r="D58" s="22" t="s">
        <v>9</v>
      </c>
      <c r="E58" s="22" t="s">
        <v>20</v>
      </c>
      <c r="F58" s="25">
        <v>9.42</v>
      </c>
      <c r="G58" s="22" t="s">
        <v>40</v>
      </c>
      <c r="H58" s="26">
        <v>511</v>
      </c>
      <c r="I58" s="27">
        <v>4813.62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8</v>
      </c>
      <c r="C59" s="30">
        <v>44718.392424969803</v>
      </c>
      <c r="D59" s="28" t="s">
        <v>9</v>
      </c>
      <c r="E59" s="28" t="s">
        <v>20</v>
      </c>
      <c r="F59" s="31">
        <v>9.4209999999999994</v>
      </c>
      <c r="G59" s="28" t="s">
        <v>40</v>
      </c>
      <c r="H59" s="32">
        <v>269</v>
      </c>
      <c r="I59" s="33">
        <v>2534.25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8</v>
      </c>
      <c r="C60" s="24">
        <v>44718.392424970101</v>
      </c>
      <c r="D60" s="22" t="s">
        <v>9</v>
      </c>
      <c r="E60" s="22" t="s">
        <v>20</v>
      </c>
      <c r="F60" s="25">
        <v>9.4209999999999994</v>
      </c>
      <c r="G60" s="22" t="s">
        <v>40</v>
      </c>
      <c r="H60" s="26">
        <v>1189</v>
      </c>
      <c r="I60" s="27">
        <v>11201.57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8</v>
      </c>
      <c r="C61" s="30">
        <v>44718.392813347702</v>
      </c>
      <c r="D61" s="28" t="s">
        <v>9</v>
      </c>
      <c r="E61" s="28" t="s">
        <v>20</v>
      </c>
      <c r="F61" s="31">
        <v>9.42</v>
      </c>
      <c r="G61" s="28" t="s">
        <v>40</v>
      </c>
      <c r="H61" s="32">
        <v>789</v>
      </c>
      <c r="I61" s="33">
        <v>7432.38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8</v>
      </c>
      <c r="C62" s="24">
        <v>44718.392813348</v>
      </c>
      <c r="D62" s="22" t="s">
        <v>9</v>
      </c>
      <c r="E62" s="22" t="s">
        <v>20</v>
      </c>
      <c r="F62" s="25">
        <v>9.42</v>
      </c>
      <c r="G62" s="22" t="s">
        <v>40</v>
      </c>
      <c r="H62" s="26">
        <v>643</v>
      </c>
      <c r="I62" s="27">
        <v>6057.0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8</v>
      </c>
      <c r="C63" s="30">
        <v>44718.3929032538</v>
      </c>
      <c r="D63" s="28" t="s">
        <v>9</v>
      </c>
      <c r="E63" s="28" t="s">
        <v>20</v>
      </c>
      <c r="F63" s="31">
        <v>9.4179999999999993</v>
      </c>
      <c r="G63" s="28" t="s">
        <v>40</v>
      </c>
      <c r="H63" s="32">
        <v>702</v>
      </c>
      <c r="I63" s="33">
        <v>6611.44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8</v>
      </c>
      <c r="C64" s="24">
        <v>44718.392903506101</v>
      </c>
      <c r="D64" s="22" t="s">
        <v>9</v>
      </c>
      <c r="E64" s="22" t="s">
        <v>20</v>
      </c>
      <c r="F64" s="25">
        <v>9.4179999999999993</v>
      </c>
      <c r="G64" s="22" t="s">
        <v>40</v>
      </c>
      <c r="H64" s="26">
        <v>482</v>
      </c>
      <c r="I64" s="27">
        <v>4539.4799999999996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8</v>
      </c>
      <c r="C65" s="30">
        <v>44718.392903506101</v>
      </c>
      <c r="D65" s="28" t="s">
        <v>9</v>
      </c>
      <c r="E65" s="28" t="s">
        <v>20</v>
      </c>
      <c r="F65" s="31">
        <v>9.4179999999999993</v>
      </c>
      <c r="G65" s="28" t="s">
        <v>40</v>
      </c>
      <c r="H65" s="32">
        <v>219</v>
      </c>
      <c r="I65" s="33">
        <v>2062.5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8</v>
      </c>
      <c r="C66" s="24">
        <v>44718.393812980401</v>
      </c>
      <c r="D66" s="22" t="s">
        <v>9</v>
      </c>
      <c r="E66" s="22" t="s">
        <v>20</v>
      </c>
      <c r="F66" s="25">
        <v>9.4090000000000007</v>
      </c>
      <c r="G66" s="22" t="s">
        <v>40</v>
      </c>
      <c r="H66" s="26">
        <v>302</v>
      </c>
      <c r="I66" s="27">
        <v>2841.5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8</v>
      </c>
      <c r="C67" s="30">
        <v>44718.393812982002</v>
      </c>
      <c r="D67" s="28" t="s">
        <v>9</v>
      </c>
      <c r="E67" s="28" t="s">
        <v>20</v>
      </c>
      <c r="F67" s="31">
        <v>9.4090000000000007</v>
      </c>
      <c r="G67" s="28" t="s">
        <v>40</v>
      </c>
      <c r="H67" s="32">
        <v>1133</v>
      </c>
      <c r="I67" s="33">
        <v>10660.4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8</v>
      </c>
      <c r="C68" s="24">
        <v>44718.396657713398</v>
      </c>
      <c r="D68" s="22" t="s">
        <v>9</v>
      </c>
      <c r="E68" s="22" t="s">
        <v>20</v>
      </c>
      <c r="F68" s="25">
        <v>9.407</v>
      </c>
      <c r="G68" s="22" t="s">
        <v>40</v>
      </c>
      <c r="H68" s="26">
        <v>755</v>
      </c>
      <c r="I68" s="27">
        <v>7102.29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8</v>
      </c>
      <c r="C69" s="30">
        <v>44718.396657713602</v>
      </c>
      <c r="D69" s="28" t="s">
        <v>9</v>
      </c>
      <c r="E69" s="28" t="s">
        <v>20</v>
      </c>
      <c r="F69" s="31">
        <v>9.407</v>
      </c>
      <c r="G69" s="28" t="s">
        <v>40</v>
      </c>
      <c r="H69" s="32">
        <v>308</v>
      </c>
      <c r="I69" s="33">
        <v>2897.36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8</v>
      </c>
      <c r="C70" s="24">
        <v>44718.398390476803</v>
      </c>
      <c r="D70" s="22" t="s">
        <v>9</v>
      </c>
      <c r="E70" s="22" t="s">
        <v>20</v>
      </c>
      <c r="F70" s="25">
        <v>9.4019999999999992</v>
      </c>
      <c r="G70" s="22" t="s">
        <v>40</v>
      </c>
      <c r="H70" s="26">
        <v>802</v>
      </c>
      <c r="I70" s="27">
        <v>7540.4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8</v>
      </c>
      <c r="C71" s="30">
        <v>44718.400528065402</v>
      </c>
      <c r="D71" s="28" t="s">
        <v>9</v>
      </c>
      <c r="E71" s="28" t="s">
        <v>20</v>
      </c>
      <c r="F71" s="31">
        <v>9.4019999999999992</v>
      </c>
      <c r="G71" s="28" t="s">
        <v>40</v>
      </c>
      <c r="H71" s="32">
        <v>532</v>
      </c>
      <c r="I71" s="33">
        <v>5001.8599999999997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8</v>
      </c>
      <c r="C72" s="24">
        <v>44718.400528065897</v>
      </c>
      <c r="D72" s="22" t="s">
        <v>9</v>
      </c>
      <c r="E72" s="22" t="s">
        <v>20</v>
      </c>
      <c r="F72" s="25">
        <v>9.4019999999999992</v>
      </c>
      <c r="G72" s="22" t="s">
        <v>40</v>
      </c>
      <c r="H72" s="26">
        <v>18</v>
      </c>
      <c r="I72" s="27">
        <v>169.2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8</v>
      </c>
      <c r="C73" s="30">
        <v>44718.401471692901</v>
      </c>
      <c r="D73" s="28" t="s">
        <v>9</v>
      </c>
      <c r="E73" s="28" t="s">
        <v>20</v>
      </c>
      <c r="F73" s="31">
        <v>9.41</v>
      </c>
      <c r="G73" s="28" t="s">
        <v>40</v>
      </c>
      <c r="H73" s="32">
        <v>175</v>
      </c>
      <c r="I73" s="33">
        <v>1646.75</v>
      </c>
      <c r="J73" s="28" t="s">
        <v>23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8</v>
      </c>
      <c r="C74" s="24">
        <v>44718.401471692901</v>
      </c>
      <c r="D74" s="22" t="s">
        <v>9</v>
      </c>
      <c r="E74" s="22" t="s">
        <v>20</v>
      </c>
      <c r="F74" s="25">
        <v>9.41</v>
      </c>
      <c r="G74" s="22" t="s">
        <v>40</v>
      </c>
      <c r="H74" s="26">
        <v>250</v>
      </c>
      <c r="I74" s="27">
        <v>2352.5</v>
      </c>
      <c r="J74" s="22" t="s">
        <v>23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8</v>
      </c>
      <c r="C75" s="30">
        <v>44718.401471696001</v>
      </c>
      <c r="D75" s="28" t="s">
        <v>9</v>
      </c>
      <c r="E75" s="28" t="s">
        <v>20</v>
      </c>
      <c r="F75" s="31">
        <v>9.41</v>
      </c>
      <c r="G75" s="28" t="s">
        <v>40</v>
      </c>
      <c r="H75" s="32">
        <v>315</v>
      </c>
      <c r="I75" s="33">
        <v>2964.15</v>
      </c>
      <c r="J75" s="28" t="s">
        <v>23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8</v>
      </c>
      <c r="C76" s="24">
        <v>44718.402133335498</v>
      </c>
      <c r="D76" s="22" t="s">
        <v>9</v>
      </c>
      <c r="E76" s="22" t="s">
        <v>20</v>
      </c>
      <c r="F76" s="25">
        <v>9.41</v>
      </c>
      <c r="G76" s="22" t="s">
        <v>40</v>
      </c>
      <c r="H76" s="26">
        <v>437</v>
      </c>
      <c r="I76" s="27">
        <v>4112.17</v>
      </c>
      <c r="J76" s="22" t="s">
        <v>23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8</v>
      </c>
      <c r="C77" s="30">
        <v>44718.402133335498</v>
      </c>
      <c r="D77" s="28" t="s">
        <v>9</v>
      </c>
      <c r="E77" s="28" t="s">
        <v>20</v>
      </c>
      <c r="F77" s="31">
        <v>9.41</v>
      </c>
      <c r="G77" s="28" t="s">
        <v>40</v>
      </c>
      <c r="H77" s="32">
        <v>238</v>
      </c>
      <c r="I77" s="33">
        <v>2239.58</v>
      </c>
      <c r="J77" s="28" t="s">
        <v>23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8</v>
      </c>
      <c r="C78" s="24">
        <v>44718.402133335498</v>
      </c>
      <c r="D78" s="22" t="s">
        <v>9</v>
      </c>
      <c r="E78" s="22" t="s">
        <v>20</v>
      </c>
      <c r="F78" s="25">
        <v>9.41</v>
      </c>
      <c r="G78" s="22" t="s">
        <v>40</v>
      </c>
      <c r="H78" s="26">
        <v>11</v>
      </c>
      <c r="I78" s="27">
        <v>103.51</v>
      </c>
      <c r="J78" s="22" t="s">
        <v>23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8</v>
      </c>
      <c r="C79" s="30">
        <v>44718.4033741448</v>
      </c>
      <c r="D79" s="28" t="s">
        <v>9</v>
      </c>
      <c r="E79" s="28" t="s">
        <v>20</v>
      </c>
      <c r="F79" s="31">
        <v>9.4079999999999995</v>
      </c>
      <c r="G79" s="28" t="s">
        <v>40</v>
      </c>
      <c r="H79" s="32">
        <v>175</v>
      </c>
      <c r="I79" s="33">
        <v>1646.4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8</v>
      </c>
      <c r="C80" s="24">
        <v>44718.403398592403</v>
      </c>
      <c r="D80" s="22" t="s">
        <v>9</v>
      </c>
      <c r="E80" s="22" t="s">
        <v>20</v>
      </c>
      <c r="F80" s="25">
        <v>9.4090000000000007</v>
      </c>
      <c r="G80" s="22" t="s">
        <v>40</v>
      </c>
      <c r="H80" s="26">
        <v>12</v>
      </c>
      <c r="I80" s="27">
        <v>112.91</v>
      </c>
      <c r="J80" s="22" t="s">
        <v>23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8</v>
      </c>
      <c r="C81" s="30">
        <v>44718.403445988901</v>
      </c>
      <c r="D81" s="28" t="s">
        <v>9</v>
      </c>
      <c r="E81" s="28" t="s">
        <v>20</v>
      </c>
      <c r="F81" s="31">
        <v>9.4090000000000007</v>
      </c>
      <c r="G81" s="28" t="s">
        <v>40</v>
      </c>
      <c r="H81" s="32">
        <v>12</v>
      </c>
      <c r="I81" s="33">
        <v>112.91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8</v>
      </c>
      <c r="C82" s="24">
        <v>44718.403477351501</v>
      </c>
      <c r="D82" s="22" t="s">
        <v>9</v>
      </c>
      <c r="E82" s="22" t="s">
        <v>20</v>
      </c>
      <c r="F82" s="25">
        <v>9.4090000000000007</v>
      </c>
      <c r="G82" s="22" t="s">
        <v>40</v>
      </c>
      <c r="H82" s="26">
        <v>652</v>
      </c>
      <c r="I82" s="27">
        <v>6134.67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8</v>
      </c>
      <c r="C83" s="30">
        <v>44718.403669053798</v>
      </c>
      <c r="D83" s="28" t="s">
        <v>9</v>
      </c>
      <c r="E83" s="28" t="s">
        <v>20</v>
      </c>
      <c r="F83" s="31">
        <v>9.407</v>
      </c>
      <c r="G83" s="28" t="s">
        <v>40</v>
      </c>
      <c r="H83" s="32">
        <v>823</v>
      </c>
      <c r="I83" s="33">
        <v>7741.96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8</v>
      </c>
      <c r="C84" s="24">
        <v>44718.403669055297</v>
      </c>
      <c r="D84" s="22" t="s">
        <v>9</v>
      </c>
      <c r="E84" s="22" t="s">
        <v>20</v>
      </c>
      <c r="F84" s="25">
        <v>9.407</v>
      </c>
      <c r="G84" s="22" t="s">
        <v>40</v>
      </c>
      <c r="H84" s="26">
        <v>447</v>
      </c>
      <c r="I84" s="27">
        <v>4204.93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8</v>
      </c>
      <c r="C85" s="30">
        <v>44718.403698631999</v>
      </c>
      <c r="D85" s="28" t="s">
        <v>9</v>
      </c>
      <c r="E85" s="28" t="s">
        <v>20</v>
      </c>
      <c r="F85" s="31">
        <v>9.4060000000000006</v>
      </c>
      <c r="G85" s="28" t="s">
        <v>40</v>
      </c>
      <c r="H85" s="32">
        <v>65</v>
      </c>
      <c r="I85" s="33">
        <v>611.39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8</v>
      </c>
      <c r="C86" s="24">
        <v>44718.403698632399</v>
      </c>
      <c r="D86" s="22" t="s">
        <v>9</v>
      </c>
      <c r="E86" s="22" t="s">
        <v>20</v>
      </c>
      <c r="F86" s="25">
        <v>9.4060000000000006</v>
      </c>
      <c r="G86" s="22" t="s">
        <v>40</v>
      </c>
      <c r="H86" s="26">
        <v>282</v>
      </c>
      <c r="I86" s="27">
        <v>2652.49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8</v>
      </c>
      <c r="C87" s="30">
        <v>44718.403698633098</v>
      </c>
      <c r="D87" s="28" t="s">
        <v>9</v>
      </c>
      <c r="E87" s="28" t="s">
        <v>20</v>
      </c>
      <c r="F87" s="31">
        <v>9.4060000000000006</v>
      </c>
      <c r="G87" s="28" t="s">
        <v>40</v>
      </c>
      <c r="H87" s="32">
        <v>325</v>
      </c>
      <c r="I87" s="33">
        <v>3056.95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8</v>
      </c>
      <c r="C88" s="24">
        <v>44718.404589774</v>
      </c>
      <c r="D88" s="22" t="s">
        <v>9</v>
      </c>
      <c r="E88" s="22" t="s">
        <v>20</v>
      </c>
      <c r="F88" s="25">
        <v>9.4030000000000005</v>
      </c>
      <c r="G88" s="22" t="s">
        <v>40</v>
      </c>
      <c r="H88" s="26">
        <v>698</v>
      </c>
      <c r="I88" s="27">
        <v>6563.29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8</v>
      </c>
      <c r="C89" s="30">
        <v>44718.405029556598</v>
      </c>
      <c r="D89" s="28" t="s">
        <v>9</v>
      </c>
      <c r="E89" s="28" t="s">
        <v>20</v>
      </c>
      <c r="F89" s="31">
        <v>9.3979999999999997</v>
      </c>
      <c r="G89" s="28" t="s">
        <v>40</v>
      </c>
      <c r="H89" s="32">
        <v>158</v>
      </c>
      <c r="I89" s="33">
        <v>1484.88</v>
      </c>
      <c r="J89" s="28" t="s">
        <v>23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8</v>
      </c>
      <c r="C90" s="24">
        <v>44718.405029557704</v>
      </c>
      <c r="D90" s="22" t="s">
        <v>9</v>
      </c>
      <c r="E90" s="22" t="s">
        <v>20</v>
      </c>
      <c r="F90" s="25">
        <v>9.3979999999999997</v>
      </c>
      <c r="G90" s="22" t="s">
        <v>40</v>
      </c>
      <c r="H90" s="26">
        <v>318</v>
      </c>
      <c r="I90" s="27">
        <v>2988.56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8</v>
      </c>
      <c r="C91" s="30">
        <v>44718.405991362</v>
      </c>
      <c r="D91" s="28" t="s">
        <v>9</v>
      </c>
      <c r="E91" s="28" t="s">
        <v>20</v>
      </c>
      <c r="F91" s="31">
        <v>9.3940000000000001</v>
      </c>
      <c r="G91" s="28" t="s">
        <v>40</v>
      </c>
      <c r="H91" s="32">
        <v>1215</v>
      </c>
      <c r="I91" s="33">
        <v>11413.71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8</v>
      </c>
      <c r="C92" s="24">
        <v>44718.407918138299</v>
      </c>
      <c r="D92" s="22" t="s">
        <v>9</v>
      </c>
      <c r="E92" s="22" t="s">
        <v>20</v>
      </c>
      <c r="F92" s="25">
        <v>9.3949999999999996</v>
      </c>
      <c r="G92" s="22" t="s">
        <v>40</v>
      </c>
      <c r="H92" s="26">
        <v>1397</v>
      </c>
      <c r="I92" s="27">
        <v>13124.82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8</v>
      </c>
      <c r="C93" s="30">
        <v>44718.410939753398</v>
      </c>
      <c r="D93" s="28" t="s">
        <v>9</v>
      </c>
      <c r="E93" s="28" t="s">
        <v>20</v>
      </c>
      <c r="F93" s="31">
        <v>9.4179999999999993</v>
      </c>
      <c r="G93" s="28" t="s">
        <v>40</v>
      </c>
      <c r="H93" s="32">
        <v>499</v>
      </c>
      <c r="I93" s="33">
        <v>4699.58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8</v>
      </c>
      <c r="C94" s="24">
        <v>44718.411696468</v>
      </c>
      <c r="D94" s="22" t="s">
        <v>9</v>
      </c>
      <c r="E94" s="22" t="s">
        <v>20</v>
      </c>
      <c r="F94" s="25">
        <v>9.4190000000000005</v>
      </c>
      <c r="G94" s="22" t="s">
        <v>40</v>
      </c>
      <c r="H94" s="26">
        <v>1113</v>
      </c>
      <c r="I94" s="27">
        <v>10483.35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8</v>
      </c>
      <c r="C95" s="30">
        <v>44718.411795703403</v>
      </c>
      <c r="D95" s="28" t="s">
        <v>9</v>
      </c>
      <c r="E95" s="28" t="s">
        <v>20</v>
      </c>
      <c r="F95" s="31">
        <v>9.4169999999999998</v>
      </c>
      <c r="G95" s="28" t="s">
        <v>40</v>
      </c>
      <c r="H95" s="32">
        <v>322</v>
      </c>
      <c r="I95" s="33">
        <v>3032.27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8</v>
      </c>
      <c r="C96" s="24">
        <v>44718.4117957036</v>
      </c>
      <c r="D96" s="22" t="s">
        <v>9</v>
      </c>
      <c r="E96" s="22" t="s">
        <v>20</v>
      </c>
      <c r="F96" s="25">
        <v>9.4169999999999998</v>
      </c>
      <c r="G96" s="22" t="s">
        <v>40</v>
      </c>
      <c r="H96" s="26">
        <v>783</v>
      </c>
      <c r="I96" s="27">
        <v>7373.51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8</v>
      </c>
      <c r="C97" s="30">
        <v>44718.411796085798</v>
      </c>
      <c r="D97" s="28" t="s">
        <v>9</v>
      </c>
      <c r="E97" s="28" t="s">
        <v>20</v>
      </c>
      <c r="F97" s="31">
        <v>9.4160000000000004</v>
      </c>
      <c r="G97" s="28" t="s">
        <v>40</v>
      </c>
      <c r="H97" s="32">
        <v>371</v>
      </c>
      <c r="I97" s="33">
        <v>3493.34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8</v>
      </c>
      <c r="C98" s="24">
        <v>44718.411796086002</v>
      </c>
      <c r="D98" s="22" t="s">
        <v>9</v>
      </c>
      <c r="E98" s="22" t="s">
        <v>20</v>
      </c>
      <c r="F98" s="25">
        <v>9.4160000000000004</v>
      </c>
      <c r="G98" s="22" t="s">
        <v>40</v>
      </c>
      <c r="H98" s="26">
        <v>282</v>
      </c>
      <c r="I98" s="27">
        <v>2655.31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8</v>
      </c>
      <c r="C99" s="30">
        <v>44718.411796086199</v>
      </c>
      <c r="D99" s="28" t="s">
        <v>9</v>
      </c>
      <c r="E99" s="28" t="s">
        <v>20</v>
      </c>
      <c r="F99" s="31">
        <v>9.4160000000000004</v>
      </c>
      <c r="G99" s="28" t="s">
        <v>40</v>
      </c>
      <c r="H99" s="32">
        <v>337</v>
      </c>
      <c r="I99" s="33">
        <v>3173.19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8</v>
      </c>
      <c r="C100" s="24">
        <v>44718.411796086199</v>
      </c>
      <c r="D100" s="22" t="s">
        <v>9</v>
      </c>
      <c r="E100" s="22" t="s">
        <v>20</v>
      </c>
      <c r="F100" s="25">
        <v>9.4160000000000004</v>
      </c>
      <c r="G100" s="22" t="s">
        <v>40</v>
      </c>
      <c r="H100" s="26">
        <v>34</v>
      </c>
      <c r="I100" s="27">
        <v>320.14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8</v>
      </c>
      <c r="C101" s="30">
        <v>44718.415896856</v>
      </c>
      <c r="D101" s="28" t="s">
        <v>9</v>
      </c>
      <c r="E101" s="28" t="s">
        <v>20</v>
      </c>
      <c r="F101" s="31">
        <v>9.4290000000000003</v>
      </c>
      <c r="G101" s="28" t="s">
        <v>40</v>
      </c>
      <c r="H101" s="32">
        <v>60</v>
      </c>
      <c r="I101" s="33">
        <v>565.74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8</v>
      </c>
      <c r="C102" s="24">
        <v>44718.415896856699</v>
      </c>
      <c r="D102" s="22" t="s">
        <v>9</v>
      </c>
      <c r="E102" s="22" t="s">
        <v>20</v>
      </c>
      <c r="F102" s="25">
        <v>9.4290000000000003</v>
      </c>
      <c r="G102" s="22" t="s">
        <v>40</v>
      </c>
      <c r="H102" s="26">
        <v>111</v>
      </c>
      <c r="I102" s="27">
        <v>1046.6199999999999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8</v>
      </c>
      <c r="C103" s="30">
        <v>44718.415896856903</v>
      </c>
      <c r="D103" s="28" t="s">
        <v>9</v>
      </c>
      <c r="E103" s="28" t="s">
        <v>20</v>
      </c>
      <c r="F103" s="31">
        <v>9.4290000000000003</v>
      </c>
      <c r="G103" s="28" t="s">
        <v>40</v>
      </c>
      <c r="H103" s="32">
        <v>548</v>
      </c>
      <c r="I103" s="33">
        <v>5167.09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8</v>
      </c>
      <c r="C104" s="24">
        <v>44718.416352975699</v>
      </c>
      <c r="D104" s="22" t="s">
        <v>9</v>
      </c>
      <c r="E104" s="22" t="s">
        <v>20</v>
      </c>
      <c r="F104" s="25">
        <v>9.4280000000000008</v>
      </c>
      <c r="G104" s="22" t="s">
        <v>40</v>
      </c>
      <c r="H104" s="26">
        <v>688</v>
      </c>
      <c r="I104" s="27">
        <v>6486.46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8</v>
      </c>
      <c r="C105" s="30">
        <v>44718.416352977198</v>
      </c>
      <c r="D105" s="28" t="s">
        <v>9</v>
      </c>
      <c r="E105" s="28" t="s">
        <v>20</v>
      </c>
      <c r="F105" s="31">
        <v>9.4280000000000008</v>
      </c>
      <c r="G105" s="28" t="s">
        <v>40</v>
      </c>
      <c r="H105" s="32">
        <v>340</v>
      </c>
      <c r="I105" s="33">
        <v>3205.5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8</v>
      </c>
      <c r="C106" s="24">
        <v>44718.416353407098</v>
      </c>
      <c r="D106" s="22" t="s">
        <v>9</v>
      </c>
      <c r="E106" s="22" t="s">
        <v>20</v>
      </c>
      <c r="F106" s="25">
        <v>9.4269999999999996</v>
      </c>
      <c r="G106" s="22" t="s">
        <v>40</v>
      </c>
      <c r="H106" s="26">
        <v>1054</v>
      </c>
      <c r="I106" s="27">
        <v>9936.06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8</v>
      </c>
      <c r="C107" s="30">
        <v>44718.416364798402</v>
      </c>
      <c r="D107" s="28" t="s">
        <v>9</v>
      </c>
      <c r="E107" s="28" t="s">
        <v>20</v>
      </c>
      <c r="F107" s="31">
        <v>9.4260000000000002</v>
      </c>
      <c r="G107" s="28" t="s">
        <v>40</v>
      </c>
      <c r="H107" s="32">
        <v>1032</v>
      </c>
      <c r="I107" s="33">
        <v>9727.629999999999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8</v>
      </c>
      <c r="C108" s="24">
        <v>44718.420948909901</v>
      </c>
      <c r="D108" s="22" t="s">
        <v>9</v>
      </c>
      <c r="E108" s="22" t="s">
        <v>20</v>
      </c>
      <c r="F108" s="25">
        <v>9.4260000000000002</v>
      </c>
      <c r="G108" s="22" t="s">
        <v>40</v>
      </c>
      <c r="H108" s="26">
        <v>202</v>
      </c>
      <c r="I108" s="27">
        <v>1904.05</v>
      </c>
      <c r="J108" s="22" t="s">
        <v>23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8</v>
      </c>
      <c r="C109" s="30">
        <v>44718.420948909901</v>
      </c>
      <c r="D109" s="28" t="s">
        <v>9</v>
      </c>
      <c r="E109" s="28" t="s">
        <v>20</v>
      </c>
      <c r="F109" s="31">
        <v>9.4260000000000002</v>
      </c>
      <c r="G109" s="28" t="s">
        <v>40</v>
      </c>
      <c r="H109" s="32">
        <v>363</v>
      </c>
      <c r="I109" s="33">
        <v>3421.64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8</v>
      </c>
      <c r="C110" s="24">
        <v>44718.421474700001</v>
      </c>
      <c r="D110" s="22" t="s">
        <v>9</v>
      </c>
      <c r="E110" s="22" t="s">
        <v>20</v>
      </c>
      <c r="F110" s="25">
        <v>9.4239999999999995</v>
      </c>
      <c r="G110" s="22" t="s">
        <v>40</v>
      </c>
      <c r="H110" s="26">
        <v>972</v>
      </c>
      <c r="I110" s="27">
        <v>9160.1299999999992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8</v>
      </c>
      <c r="C111" s="30">
        <v>44718.421475285802</v>
      </c>
      <c r="D111" s="28" t="s">
        <v>9</v>
      </c>
      <c r="E111" s="28" t="s">
        <v>20</v>
      </c>
      <c r="F111" s="31">
        <v>9.423</v>
      </c>
      <c r="G111" s="28" t="s">
        <v>40</v>
      </c>
      <c r="H111" s="32">
        <v>932</v>
      </c>
      <c r="I111" s="33">
        <v>8782.24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8</v>
      </c>
      <c r="C112" s="24">
        <v>44718.425116575199</v>
      </c>
      <c r="D112" s="22" t="s">
        <v>9</v>
      </c>
      <c r="E112" s="22" t="s">
        <v>20</v>
      </c>
      <c r="F112" s="25">
        <v>9.4239999999999995</v>
      </c>
      <c r="G112" s="22" t="s">
        <v>40</v>
      </c>
      <c r="H112" s="26">
        <v>579</v>
      </c>
      <c r="I112" s="27">
        <v>5456.5</v>
      </c>
      <c r="J112" s="22" t="s">
        <v>23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8</v>
      </c>
      <c r="C113" s="30">
        <v>44718.425246538201</v>
      </c>
      <c r="D113" s="28" t="s">
        <v>9</v>
      </c>
      <c r="E113" s="28" t="s">
        <v>20</v>
      </c>
      <c r="F113" s="31">
        <v>9.4239999999999995</v>
      </c>
      <c r="G113" s="28" t="s">
        <v>40</v>
      </c>
      <c r="H113" s="32">
        <v>238</v>
      </c>
      <c r="I113" s="33">
        <v>2242.91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8</v>
      </c>
      <c r="C114" s="24">
        <v>44718.425595996698</v>
      </c>
      <c r="D114" s="22" t="s">
        <v>9</v>
      </c>
      <c r="E114" s="22" t="s">
        <v>20</v>
      </c>
      <c r="F114" s="25">
        <v>9.4239999999999995</v>
      </c>
      <c r="G114" s="22" t="s">
        <v>40</v>
      </c>
      <c r="H114" s="26">
        <v>779</v>
      </c>
      <c r="I114" s="27">
        <v>7341.3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8</v>
      </c>
      <c r="C115" s="30">
        <v>44718.425708599498</v>
      </c>
      <c r="D115" s="28" t="s">
        <v>9</v>
      </c>
      <c r="E115" s="28" t="s">
        <v>20</v>
      </c>
      <c r="F115" s="31">
        <v>9.4220000000000006</v>
      </c>
      <c r="G115" s="28" t="s">
        <v>40</v>
      </c>
      <c r="H115" s="32">
        <v>1096</v>
      </c>
      <c r="I115" s="33">
        <v>10326.51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8</v>
      </c>
      <c r="C116" s="24">
        <v>44718.425708679599</v>
      </c>
      <c r="D116" s="22" t="s">
        <v>9</v>
      </c>
      <c r="E116" s="22" t="s">
        <v>20</v>
      </c>
      <c r="F116" s="25">
        <v>9.4209999999999994</v>
      </c>
      <c r="G116" s="22" t="s">
        <v>40</v>
      </c>
      <c r="H116" s="26">
        <v>505</v>
      </c>
      <c r="I116" s="27">
        <v>4757.6099999999997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8</v>
      </c>
      <c r="C117" s="30">
        <v>44718.425708679897</v>
      </c>
      <c r="D117" s="28" t="s">
        <v>9</v>
      </c>
      <c r="E117" s="28" t="s">
        <v>20</v>
      </c>
      <c r="F117" s="31">
        <v>9.4209999999999994</v>
      </c>
      <c r="G117" s="28" t="s">
        <v>40</v>
      </c>
      <c r="H117" s="32">
        <v>549</v>
      </c>
      <c r="I117" s="33">
        <v>5172.13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8</v>
      </c>
      <c r="C118" s="24">
        <v>44718.425708679897</v>
      </c>
      <c r="D118" s="22" t="s">
        <v>9</v>
      </c>
      <c r="E118" s="22" t="s">
        <v>20</v>
      </c>
      <c r="F118" s="25">
        <v>9.4209999999999994</v>
      </c>
      <c r="G118" s="22" t="s">
        <v>40</v>
      </c>
      <c r="H118" s="26">
        <v>1096</v>
      </c>
      <c r="I118" s="27">
        <v>10325.42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8</v>
      </c>
      <c r="C119" s="30">
        <v>44718.428379088</v>
      </c>
      <c r="D119" s="28" t="s">
        <v>9</v>
      </c>
      <c r="E119" s="28" t="s">
        <v>20</v>
      </c>
      <c r="F119" s="31">
        <v>9.4090000000000007</v>
      </c>
      <c r="G119" s="28" t="s">
        <v>40</v>
      </c>
      <c r="H119" s="32">
        <v>951</v>
      </c>
      <c r="I119" s="33">
        <v>8947.9599999999991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8</v>
      </c>
      <c r="C120" s="24">
        <v>44718.428904000903</v>
      </c>
      <c r="D120" s="22" t="s">
        <v>9</v>
      </c>
      <c r="E120" s="22" t="s">
        <v>20</v>
      </c>
      <c r="F120" s="25">
        <v>9.4039999999999999</v>
      </c>
      <c r="G120" s="22" t="s">
        <v>40</v>
      </c>
      <c r="H120" s="26">
        <v>900</v>
      </c>
      <c r="I120" s="27">
        <v>8463.6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8</v>
      </c>
      <c r="C121" s="30">
        <v>44718.428929855203</v>
      </c>
      <c r="D121" s="28" t="s">
        <v>9</v>
      </c>
      <c r="E121" s="28" t="s">
        <v>20</v>
      </c>
      <c r="F121" s="31">
        <v>9.4039999999999999</v>
      </c>
      <c r="G121" s="28" t="s">
        <v>40</v>
      </c>
      <c r="H121" s="32">
        <v>95</v>
      </c>
      <c r="I121" s="33">
        <v>893.38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8</v>
      </c>
      <c r="C122" s="24">
        <v>44718.433637059497</v>
      </c>
      <c r="D122" s="22" t="s">
        <v>9</v>
      </c>
      <c r="E122" s="22" t="s">
        <v>20</v>
      </c>
      <c r="F122" s="25">
        <v>9.4079999999999995</v>
      </c>
      <c r="G122" s="22" t="s">
        <v>40</v>
      </c>
      <c r="H122" s="26">
        <v>1186</v>
      </c>
      <c r="I122" s="27">
        <v>11157.89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8</v>
      </c>
      <c r="C123" s="30">
        <v>44718.433637386901</v>
      </c>
      <c r="D123" s="28" t="s">
        <v>9</v>
      </c>
      <c r="E123" s="28" t="s">
        <v>20</v>
      </c>
      <c r="F123" s="31">
        <v>9.4060000000000006</v>
      </c>
      <c r="G123" s="28" t="s">
        <v>40</v>
      </c>
      <c r="H123" s="32">
        <v>1022</v>
      </c>
      <c r="I123" s="33">
        <v>9612.93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8</v>
      </c>
      <c r="C124" s="24">
        <v>44718.4369893943</v>
      </c>
      <c r="D124" s="22" t="s">
        <v>9</v>
      </c>
      <c r="E124" s="22" t="s">
        <v>20</v>
      </c>
      <c r="F124" s="25">
        <v>9.4120000000000008</v>
      </c>
      <c r="G124" s="22" t="s">
        <v>40</v>
      </c>
      <c r="H124" s="26">
        <v>132</v>
      </c>
      <c r="I124" s="27">
        <v>1242.3800000000001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8</v>
      </c>
      <c r="C125" s="30">
        <v>44718.437576499498</v>
      </c>
      <c r="D125" s="28" t="s">
        <v>9</v>
      </c>
      <c r="E125" s="28" t="s">
        <v>20</v>
      </c>
      <c r="F125" s="31">
        <v>9.4160000000000004</v>
      </c>
      <c r="G125" s="28" t="s">
        <v>40</v>
      </c>
      <c r="H125" s="32">
        <v>154</v>
      </c>
      <c r="I125" s="33">
        <v>1450.06</v>
      </c>
      <c r="J125" s="28" t="s">
        <v>23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8</v>
      </c>
      <c r="C126" s="24">
        <v>44718.4391161936</v>
      </c>
      <c r="D126" s="22" t="s">
        <v>9</v>
      </c>
      <c r="E126" s="22" t="s">
        <v>20</v>
      </c>
      <c r="F126" s="25">
        <v>9.4169999999999998</v>
      </c>
      <c r="G126" s="22" t="s">
        <v>40</v>
      </c>
      <c r="H126" s="26">
        <v>753</v>
      </c>
      <c r="I126" s="27">
        <v>7091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8</v>
      </c>
      <c r="C127" s="30">
        <v>44718.439116195601</v>
      </c>
      <c r="D127" s="28" t="s">
        <v>9</v>
      </c>
      <c r="E127" s="28" t="s">
        <v>20</v>
      </c>
      <c r="F127" s="31">
        <v>9.4169999999999998</v>
      </c>
      <c r="G127" s="28" t="s">
        <v>40</v>
      </c>
      <c r="H127" s="32">
        <v>753</v>
      </c>
      <c r="I127" s="33">
        <v>7091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8</v>
      </c>
      <c r="C128" s="24">
        <v>44718.439116410998</v>
      </c>
      <c r="D128" s="22" t="s">
        <v>9</v>
      </c>
      <c r="E128" s="22" t="s">
        <v>20</v>
      </c>
      <c r="F128" s="25">
        <v>9.4169999999999998</v>
      </c>
      <c r="G128" s="22" t="s">
        <v>40</v>
      </c>
      <c r="H128" s="26">
        <v>32</v>
      </c>
      <c r="I128" s="27">
        <v>301.33999999999997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8</v>
      </c>
      <c r="C129" s="30">
        <v>44718.440018716203</v>
      </c>
      <c r="D129" s="28" t="s">
        <v>9</v>
      </c>
      <c r="E129" s="28" t="s">
        <v>20</v>
      </c>
      <c r="F129" s="31">
        <v>9.4149999999999991</v>
      </c>
      <c r="G129" s="28" t="s">
        <v>40</v>
      </c>
      <c r="H129" s="32">
        <v>191</v>
      </c>
      <c r="I129" s="33">
        <v>1798.27</v>
      </c>
      <c r="J129" s="28" t="s">
        <v>23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8</v>
      </c>
      <c r="C130" s="24">
        <v>44718.440236122398</v>
      </c>
      <c r="D130" s="22" t="s">
        <v>9</v>
      </c>
      <c r="E130" s="22" t="s">
        <v>20</v>
      </c>
      <c r="F130" s="25">
        <v>9.4139999999999997</v>
      </c>
      <c r="G130" s="22" t="s">
        <v>40</v>
      </c>
      <c r="H130" s="26">
        <v>414</v>
      </c>
      <c r="I130" s="27">
        <v>3897.4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8</v>
      </c>
      <c r="C131" s="30">
        <v>44718.440236158502</v>
      </c>
      <c r="D131" s="28" t="s">
        <v>9</v>
      </c>
      <c r="E131" s="28" t="s">
        <v>20</v>
      </c>
      <c r="F131" s="31">
        <v>9.4139999999999997</v>
      </c>
      <c r="G131" s="28" t="s">
        <v>40</v>
      </c>
      <c r="H131" s="32">
        <v>414</v>
      </c>
      <c r="I131" s="33">
        <v>3897.4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8</v>
      </c>
      <c r="C132" s="24">
        <v>44718.440236204697</v>
      </c>
      <c r="D132" s="22" t="s">
        <v>9</v>
      </c>
      <c r="E132" s="22" t="s">
        <v>20</v>
      </c>
      <c r="F132" s="25">
        <v>9.4139999999999997</v>
      </c>
      <c r="G132" s="22" t="s">
        <v>40</v>
      </c>
      <c r="H132" s="26">
        <v>414</v>
      </c>
      <c r="I132" s="27">
        <v>3897.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8</v>
      </c>
      <c r="C133" s="30">
        <v>44718.440236281902</v>
      </c>
      <c r="D133" s="28" t="s">
        <v>9</v>
      </c>
      <c r="E133" s="28" t="s">
        <v>20</v>
      </c>
      <c r="F133" s="31">
        <v>9.4139999999999997</v>
      </c>
      <c r="G133" s="28" t="s">
        <v>40</v>
      </c>
      <c r="H133" s="32">
        <v>203</v>
      </c>
      <c r="I133" s="33">
        <v>1911.04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8</v>
      </c>
      <c r="C134" s="24">
        <v>44718.442467770103</v>
      </c>
      <c r="D134" s="22" t="s">
        <v>9</v>
      </c>
      <c r="E134" s="22" t="s">
        <v>20</v>
      </c>
      <c r="F134" s="25">
        <v>9.4120000000000008</v>
      </c>
      <c r="G134" s="22" t="s">
        <v>40</v>
      </c>
      <c r="H134" s="26">
        <v>195</v>
      </c>
      <c r="I134" s="27">
        <v>1835.34</v>
      </c>
      <c r="J134" s="22" t="s">
        <v>23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8</v>
      </c>
      <c r="C135" s="30">
        <v>44718.446567625797</v>
      </c>
      <c r="D135" s="28" t="s">
        <v>9</v>
      </c>
      <c r="E135" s="28" t="s">
        <v>20</v>
      </c>
      <c r="F135" s="31">
        <v>9.4209999999999994</v>
      </c>
      <c r="G135" s="28" t="s">
        <v>40</v>
      </c>
      <c r="H135" s="32">
        <v>286</v>
      </c>
      <c r="I135" s="33">
        <v>2694.41</v>
      </c>
      <c r="J135" s="28" t="s">
        <v>23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8</v>
      </c>
      <c r="C136" s="24">
        <v>44718.447331399802</v>
      </c>
      <c r="D136" s="22" t="s">
        <v>9</v>
      </c>
      <c r="E136" s="22" t="s">
        <v>20</v>
      </c>
      <c r="F136" s="25">
        <v>9.423</v>
      </c>
      <c r="G136" s="22" t="s">
        <v>40</v>
      </c>
      <c r="H136" s="26">
        <v>269</v>
      </c>
      <c r="I136" s="27">
        <v>2534.79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8</v>
      </c>
      <c r="C137" s="30">
        <v>44718.4473335695</v>
      </c>
      <c r="D137" s="28" t="s">
        <v>9</v>
      </c>
      <c r="E137" s="28" t="s">
        <v>20</v>
      </c>
      <c r="F137" s="31">
        <v>9.423</v>
      </c>
      <c r="G137" s="28" t="s">
        <v>40</v>
      </c>
      <c r="H137" s="32">
        <v>183</v>
      </c>
      <c r="I137" s="33">
        <v>1724.41</v>
      </c>
      <c r="J137" s="28" t="s">
        <v>23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8</v>
      </c>
      <c r="C138" s="24">
        <v>44718.4481180558</v>
      </c>
      <c r="D138" s="22" t="s">
        <v>9</v>
      </c>
      <c r="E138" s="22" t="s">
        <v>20</v>
      </c>
      <c r="F138" s="25">
        <v>9.4250000000000007</v>
      </c>
      <c r="G138" s="22" t="s">
        <v>40</v>
      </c>
      <c r="H138" s="26">
        <v>672</v>
      </c>
      <c r="I138" s="27">
        <v>6333.6</v>
      </c>
      <c r="J138" s="22" t="s">
        <v>23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8</v>
      </c>
      <c r="C139" s="30">
        <v>44718.448840700301</v>
      </c>
      <c r="D139" s="28" t="s">
        <v>9</v>
      </c>
      <c r="E139" s="28" t="s">
        <v>20</v>
      </c>
      <c r="F139" s="31">
        <v>9.4250000000000007</v>
      </c>
      <c r="G139" s="28" t="s">
        <v>40</v>
      </c>
      <c r="H139" s="32">
        <v>272</v>
      </c>
      <c r="I139" s="33">
        <v>2563.6</v>
      </c>
      <c r="J139" s="28" t="s">
        <v>23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8</v>
      </c>
      <c r="C140" s="24">
        <v>44718.448843138503</v>
      </c>
      <c r="D140" s="22" t="s">
        <v>9</v>
      </c>
      <c r="E140" s="22" t="s">
        <v>20</v>
      </c>
      <c r="F140" s="25">
        <v>9.4250000000000007</v>
      </c>
      <c r="G140" s="22" t="s">
        <v>40</v>
      </c>
      <c r="H140" s="26">
        <v>309</v>
      </c>
      <c r="I140" s="27">
        <v>2912.33</v>
      </c>
      <c r="J140" s="22" t="s">
        <v>23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8</v>
      </c>
      <c r="C141" s="30">
        <v>44718.449646095498</v>
      </c>
      <c r="D141" s="28" t="s">
        <v>9</v>
      </c>
      <c r="E141" s="28" t="s">
        <v>20</v>
      </c>
      <c r="F141" s="31">
        <v>9.4250000000000007</v>
      </c>
      <c r="G141" s="28" t="s">
        <v>40</v>
      </c>
      <c r="H141" s="32">
        <v>191</v>
      </c>
      <c r="I141" s="33">
        <v>1800.18</v>
      </c>
      <c r="J141" s="28" t="s">
        <v>23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8</v>
      </c>
      <c r="C142" s="24">
        <v>44718.449646095498</v>
      </c>
      <c r="D142" s="22" t="s">
        <v>9</v>
      </c>
      <c r="E142" s="22" t="s">
        <v>20</v>
      </c>
      <c r="F142" s="25">
        <v>9.4250000000000007</v>
      </c>
      <c r="G142" s="22" t="s">
        <v>40</v>
      </c>
      <c r="H142" s="26">
        <v>474</v>
      </c>
      <c r="I142" s="27">
        <v>4467.45</v>
      </c>
      <c r="J142" s="22" t="s">
        <v>23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8</v>
      </c>
      <c r="C143" s="30">
        <v>44718.449646095498</v>
      </c>
      <c r="D143" s="28" t="s">
        <v>9</v>
      </c>
      <c r="E143" s="28" t="s">
        <v>20</v>
      </c>
      <c r="F143" s="31">
        <v>9.4250000000000007</v>
      </c>
      <c r="G143" s="28" t="s">
        <v>40</v>
      </c>
      <c r="H143" s="32">
        <v>363</v>
      </c>
      <c r="I143" s="33">
        <v>3421.28</v>
      </c>
      <c r="J143" s="28" t="s">
        <v>23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8</v>
      </c>
      <c r="C144" s="24">
        <v>44718.449648301699</v>
      </c>
      <c r="D144" s="22" t="s">
        <v>9</v>
      </c>
      <c r="E144" s="22" t="s">
        <v>20</v>
      </c>
      <c r="F144" s="25">
        <v>9.4250000000000007</v>
      </c>
      <c r="G144" s="22" t="s">
        <v>40</v>
      </c>
      <c r="H144" s="26">
        <v>323</v>
      </c>
      <c r="I144" s="27">
        <v>3044.28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8</v>
      </c>
      <c r="C145" s="30">
        <v>44718.449651081501</v>
      </c>
      <c r="D145" s="28" t="s">
        <v>9</v>
      </c>
      <c r="E145" s="28" t="s">
        <v>20</v>
      </c>
      <c r="F145" s="31">
        <v>9.4250000000000007</v>
      </c>
      <c r="G145" s="28" t="s">
        <v>40</v>
      </c>
      <c r="H145" s="32">
        <v>366</v>
      </c>
      <c r="I145" s="33">
        <v>3449.55</v>
      </c>
      <c r="J145" s="28" t="s">
        <v>23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8</v>
      </c>
      <c r="C146" s="24">
        <v>44718.450247065797</v>
      </c>
      <c r="D146" s="22" t="s">
        <v>9</v>
      </c>
      <c r="E146" s="22" t="s">
        <v>20</v>
      </c>
      <c r="F146" s="25">
        <v>9.4280000000000008</v>
      </c>
      <c r="G146" s="22" t="s">
        <v>40</v>
      </c>
      <c r="H146" s="26">
        <v>76</v>
      </c>
      <c r="I146" s="27">
        <v>716.53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8</v>
      </c>
      <c r="C147" s="30">
        <v>44718.451123660903</v>
      </c>
      <c r="D147" s="28" t="s">
        <v>9</v>
      </c>
      <c r="E147" s="28" t="s">
        <v>20</v>
      </c>
      <c r="F147" s="31">
        <v>9.43</v>
      </c>
      <c r="G147" s="28" t="s">
        <v>40</v>
      </c>
      <c r="H147" s="32">
        <v>2013</v>
      </c>
      <c r="I147" s="33">
        <v>18982.59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8</v>
      </c>
      <c r="C148" s="24">
        <v>44718.4516398017</v>
      </c>
      <c r="D148" s="22" t="s">
        <v>9</v>
      </c>
      <c r="E148" s="22" t="s">
        <v>20</v>
      </c>
      <c r="F148" s="25">
        <v>9.4309999999999992</v>
      </c>
      <c r="G148" s="22" t="s">
        <v>40</v>
      </c>
      <c r="H148" s="26">
        <v>485</v>
      </c>
      <c r="I148" s="27">
        <v>4574.04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8</v>
      </c>
      <c r="C149" s="30">
        <v>44718.451639803599</v>
      </c>
      <c r="D149" s="28" t="s">
        <v>9</v>
      </c>
      <c r="E149" s="28" t="s">
        <v>20</v>
      </c>
      <c r="F149" s="31">
        <v>9.43</v>
      </c>
      <c r="G149" s="28" t="s">
        <v>40</v>
      </c>
      <c r="H149" s="32">
        <v>792</v>
      </c>
      <c r="I149" s="33">
        <v>7468.56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8</v>
      </c>
      <c r="C150" s="24">
        <v>44718.451639900202</v>
      </c>
      <c r="D150" s="22" t="s">
        <v>9</v>
      </c>
      <c r="E150" s="22" t="s">
        <v>20</v>
      </c>
      <c r="F150" s="25">
        <v>9.43</v>
      </c>
      <c r="G150" s="22" t="s">
        <v>40</v>
      </c>
      <c r="H150" s="26">
        <v>406</v>
      </c>
      <c r="I150" s="27">
        <v>3828.58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8</v>
      </c>
      <c r="C151" s="30">
        <v>44718.451639900202</v>
      </c>
      <c r="D151" s="28" t="s">
        <v>9</v>
      </c>
      <c r="E151" s="28" t="s">
        <v>20</v>
      </c>
      <c r="F151" s="31">
        <v>9.43</v>
      </c>
      <c r="G151" s="28" t="s">
        <v>40</v>
      </c>
      <c r="H151" s="32">
        <v>406</v>
      </c>
      <c r="I151" s="33">
        <v>3828.58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8</v>
      </c>
      <c r="C152" s="24">
        <v>44718.451639900202</v>
      </c>
      <c r="D152" s="22" t="s">
        <v>9</v>
      </c>
      <c r="E152" s="22" t="s">
        <v>20</v>
      </c>
      <c r="F152" s="25">
        <v>9.43</v>
      </c>
      <c r="G152" s="22" t="s">
        <v>40</v>
      </c>
      <c r="H152" s="26">
        <v>406</v>
      </c>
      <c r="I152" s="27">
        <v>3828.58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8</v>
      </c>
      <c r="C153" s="30">
        <v>44718.451639900202</v>
      </c>
      <c r="D153" s="28" t="s">
        <v>9</v>
      </c>
      <c r="E153" s="28" t="s">
        <v>20</v>
      </c>
      <c r="F153" s="31">
        <v>9.43</v>
      </c>
      <c r="G153" s="28" t="s">
        <v>40</v>
      </c>
      <c r="H153" s="32">
        <v>148</v>
      </c>
      <c r="I153" s="33">
        <v>1395.64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8</v>
      </c>
      <c r="C154" s="24">
        <v>44718.451640033898</v>
      </c>
      <c r="D154" s="22" t="s">
        <v>9</v>
      </c>
      <c r="E154" s="22" t="s">
        <v>20</v>
      </c>
      <c r="F154" s="25">
        <v>9.4309999999999992</v>
      </c>
      <c r="G154" s="22" t="s">
        <v>40</v>
      </c>
      <c r="H154" s="26">
        <v>280</v>
      </c>
      <c r="I154" s="27">
        <v>2640.68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8</v>
      </c>
      <c r="C155" s="30">
        <v>44718.453284984702</v>
      </c>
      <c r="D155" s="28" t="s">
        <v>9</v>
      </c>
      <c r="E155" s="28" t="s">
        <v>20</v>
      </c>
      <c r="F155" s="31">
        <v>9.4239999999999995</v>
      </c>
      <c r="G155" s="28" t="s">
        <v>40</v>
      </c>
      <c r="H155" s="32">
        <v>916</v>
      </c>
      <c r="I155" s="33">
        <v>8632.3799999999992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8</v>
      </c>
      <c r="C156" s="24">
        <v>44718.456147348297</v>
      </c>
      <c r="D156" s="22" t="s">
        <v>9</v>
      </c>
      <c r="E156" s="22" t="s">
        <v>20</v>
      </c>
      <c r="F156" s="25">
        <v>9.423</v>
      </c>
      <c r="G156" s="22" t="s">
        <v>40</v>
      </c>
      <c r="H156" s="26">
        <v>413</v>
      </c>
      <c r="I156" s="27">
        <v>3891.7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8</v>
      </c>
      <c r="C157" s="30">
        <v>44718.456147349301</v>
      </c>
      <c r="D157" s="28" t="s">
        <v>9</v>
      </c>
      <c r="E157" s="28" t="s">
        <v>20</v>
      </c>
      <c r="F157" s="31">
        <v>9.423</v>
      </c>
      <c r="G157" s="28" t="s">
        <v>40</v>
      </c>
      <c r="H157" s="32">
        <v>541</v>
      </c>
      <c r="I157" s="33">
        <v>5097.84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8</v>
      </c>
      <c r="C158" s="24">
        <v>44718.4591483775</v>
      </c>
      <c r="D158" s="22" t="s">
        <v>9</v>
      </c>
      <c r="E158" s="22" t="s">
        <v>20</v>
      </c>
      <c r="F158" s="25">
        <v>9.4239999999999995</v>
      </c>
      <c r="G158" s="22" t="s">
        <v>40</v>
      </c>
      <c r="H158" s="26">
        <v>763</v>
      </c>
      <c r="I158" s="27">
        <v>7190.51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8</v>
      </c>
      <c r="C159" s="30">
        <v>44718.461029828497</v>
      </c>
      <c r="D159" s="28" t="s">
        <v>9</v>
      </c>
      <c r="E159" s="28" t="s">
        <v>20</v>
      </c>
      <c r="F159" s="31">
        <v>9.4239999999999995</v>
      </c>
      <c r="G159" s="28" t="s">
        <v>40</v>
      </c>
      <c r="H159" s="32">
        <v>770</v>
      </c>
      <c r="I159" s="33">
        <v>7256.48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8</v>
      </c>
      <c r="C160" s="24">
        <v>44718.461029828497</v>
      </c>
      <c r="D160" s="22" t="s">
        <v>9</v>
      </c>
      <c r="E160" s="22" t="s">
        <v>20</v>
      </c>
      <c r="F160" s="25">
        <v>9.4239999999999995</v>
      </c>
      <c r="G160" s="22" t="s">
        <v>40</v>
      </c>
      <c r="H160" s="26">
        <v>730</v>
      </c>
      <c r="I160" s="27">
        <v>6879.52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8</v>
      </c>
      <c r="C161" s="30">
        <v>44718.463635635497</v>
      </c>
      <c r="D161" s="28" t="s">
        <v>9</v>
      </c>
      <c r="E161" s="28" t="s">
        <v>20</v>
      </c>
      <c r="F161" s="31">
        <v>9.4290000000000003</v>
      </c>
      <c r="G161" s="28" t="s">
        <v>40</v>
      </c>
      <c r="H161" s="32">
        <v>169</v>
      </c>
      <c r="I161" s="33">
        <v>1593.5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8</v>
      </c>
      <c r="C162" s="24">
        <v>44718.463635731197</v>
      </c>
      <c r="D162" s="22" t="s">
        <v>9</v>
      </c>
      <c r="E162" s="22" t="s">
        <v>20</v>
      </c>
      <c r="F162" s="25">
        <v>9.43</v>
      </c>
      <c r="G162" s="22" t="s">
        <v>40</v>
      </c>
      <c r="H162" s="26">
        <v>773</v>
      </c>
      <c r="I162" s="27">
        <v>7289.39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8</v>
      </c>
      <c r="C163" s="30">
        <v>44718.4636358852</v>
      </c>
      <c r="D163" s="28" t="s">
        <v>9</v>
      </c>
      <c r="E163" s="28" t="s">
        <v>20</v>
      </c>
      <c r="F163" s="31">
        <v>9.4290000000000003</v>
      </c>
      <c r="G163" s="28" t="s">
        <v>40</v>
      </c>
      <c r="H163" s="32">
        <v>87</v>
      </c>
      <c r="I163" s="33">
        <v>820.32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8</v>
      </c>
      <c r="C164" s="24">
        <v>44718.464409836102</v>
      </c>
      <c r="D164" s="22" t="s">
        <v>9</v>
      </c>
      <c r="E164" s="22" t="s">
        <v>20</v>
      </c>
      <c r="F164" s="25">
        <v>9.43</v>
      </c>
      <c r="G164" s="22" t="s">
        <v>40</v>
      </c>
      <c r="H164" s="26">
        <v>403</v>
      </c>
      <c r="I164" s="27">
        <v>3800.29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8</v>
      </c>
      <c r="C165" s="30">
        <v>44718.464410072796</v>
      </c>
      <c r="D165" s="28" t="s">
        <v>9</v>
      </c>
      <c r="E165" s="28" t="s">
        <v>20</v>
      </c>
      <c r="F165" s="31">
        <v>9.43</v>
      </c>
      <c r="G165" s="28" t="s">
        <v>40</v>
      </c>
      <c r="H165" s="32">
        <v>403</v>
      </c>
      <c r="I165" s="33">
        <v>3800.29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8</v>
      </c>
      <c r="C166" s="24">
        <v>44718.464410072796</v>
      </c>
      <c r="D166" s="22" t="s">
        <v>9</v>
      </c>
      <c r="E166" s="22" t="s">
        <v>20</v>
      </c>
      <c r="F166" s="25">
        <v>9.43</v>
      </c>
      <c r="G166" s="22" t="s">
        <v>40</v>
      </c>
      <c r="H166" s="26">
        <v>69</v>
      </c>
      <c r="I166" s="27">
        <v>650.66999999999996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8</v>
      </c>
      <c r="C167" s="30">
        <v>44718.465325645797</v>
      </c>
      <c r="D167" s="28" t="s">
        <v>9</v>
      </c>
      <c r="E167" s="28" t="s">
        <v>20</v>
      </c>
      <c r="F167" s="31">
        <v>9.4390000000000001</v>
      </c>
      <c r="G167" s="28" t="s">
        <v>40</v>
      </c>
      <c r="H167" s="32">
        <v>770</v>
      </c>
      <c r="I167" s="33">
        <v>7268.03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8</v>
      </c>
      <c r="C168" s="24">
        <v>44718.4690420447</v>
      </c>
      <c r="D168" s="22" t="s">
        <v>9</v>
      </c>
      <c r="E168" s="22" t="s">
        <v>20</v>
      </c>
      <c r="F168" s="25">
        <v>9.4580000000000002</v>
      </c>
      <c r="G168" s="22" t="s">
        <v>40</v>
      </c>
      <c r="H168" s="26">
        <v>100</v>
      </c>
      <c r="I168" s="27">
        <v>945.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8</v>
      </c>
      <c r="C169" s="30">
        <v>44718.469042046097</v>
      </c>
      <c r="D169" s="28" t="s">
        <v>9</v>
      </c>
      <c r="E169" s="28" t="s">
        <v>20</v>
      </c>
      <c r="F169" s="31">
        <v>9.4580000000000002</v>
      </c>
      <c r="G169" s="28" t="s">
        <v>40</v>
      </c>
      <c r="H169" s="32">
        <v>603</v>
      </c>
      <c r="I169" s="33">
        <v>5703.17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8</v>
      </c>
      <c r="C170" s="24">
        <v>44718.469042142402</v>
      </c>
      <c r="D170" s="22" t="s">
        <v>9</v>
      </c>
      <c r="E170" s="22" t="s">
        <v>20</v>
      </c>
      <c r="F170" s="25">
        <v>9.4580000000000002</v>
      </c>
      <c r="G170" s="22" t="s">
        <v>40</v>
      </c>
      <c r="H170" s="26">
        <v>1330</v>
      </c>
      <c r="I170" s="27">
        <v>12579.14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8</v>
      </c>
      <c r="C171" s="30">
        <v>44718.469042258403</v>
      </c>
      <c r="D171" s="28" t="s">
        <v>9</v>
      </c>
      <c r="E171" s="28" t="s">
        <v>20</v>
      </c>
      <c r="F171" s="31">
        <v>9.4570000000000007</v>
      </c>
      <c r="G171" s="28" t="s">
        <v>40</v>
      </c>
      <c r="H171" s="32">
        <v>1326</v>
      </c>
      <c r="I171" s="33">
        <v>12539.98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8</v>
      </c>
      <c r="C172" s="24">
        <v>44718.469942472802</v>
      </c>
      <c r="D172" s="22" t="s">
        <v>9</v>
      </c>
      <c r="E172" s="22" t="s">
        <v>20</v>
      </c>
      <c r="F172" s="25">
        <v>9.452</v>
      </c>
      <c r="G172" s="22" t="s">
        <v>40</v>
      </c>
      <c r="H172" s="26">
        <v>984</v>
      </c>
      <c r="I172" s="27">
        <v>9300.77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8</v>
      </c>
      <c r="C173" s="30">
        <v>44718.476299121801</v>
      </c>
      <c r="D173" s="28" t="s">
        <v>9</v>
      </c>
      <c r="E173" s="28" t="s">
        <v>20</v>
      </c>
      <c r="F173" s="31">
        <v>9.4510000000000005</v>
      </c>
      <c r="G173" s="28" t="s">
        <v>40</v>
      </c>
      <c r="H173" s="32">
        <v>478</v>
      </c>
      <c r="I173" s="33">
        <v>4517.5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8</v>
      </c>
      <c r="C174" s="24">
        <v>44718.476299123002</v>
      </c>
      <c r="D174" s="22" t="s">
        <v>9</v>
      </c>
      <c r="E174" s="22" t="s">
        <v>20</v>
      </c>
      <c r="F174" s="25">
        <v>9.4510000000000005</v>
      </c>
      <c r="G174" s="22" t="s">
        <v>40</v>
      </c>
      <c r="H174" s="26">
        <v>362</v>
      </c>
      <c r="I174" s="27">
        <v>3421.2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8</v>
      </c>
      <c r="C175" s="30">
        <v>44718.477343598002</v>
      </c>
      <c r="D175" s="28" t="s">
        <v>9</v>
      </c>
      <c r="E175" s="28" t="s">
        <v>20</v>
      </c>
      <c r="F175" s="31">
        <v>9.4510000000000005</v>
      </c>
      <c r="G175" s="28" t="s">
        <v>40</v>
      </c>
      <c r="H175" s="32">
        <v>834</v>
      </c>
      <c r="I175" s="33">
        <v>7882.13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8</v>
      </c>
      <c r="C176" s="24">
        <v>44718.477565019901</v>
      </c>
      <c r="D176" s="22" t="s">
        <v>9</v>
      </c>
      <c r="E176" s="22" t="s">
        <v>20</v>
      </c>
      <c r="F176" s="25">
        <v>9.4499999999999993</v>
      </c>
      <c r="G176" s="22" t="s">
        <v>40</v>
      </c>
      <c r="H176" s="26">
        <v>832</v>
      </c>
      <c r="I176" s="27">
        <v>7862.4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8</v>
      </c>
      <c r="C177" s="30">
        <v>44718.4775685473</v>
      </c>
      <c r="D177" s="28" t="s">
        <v>9</v>
      </c>
      <c r="E177" s="28" t="s">
        <v>20</v>
      </c>
      <c r="F177" s="31">
        <v>9.4489999999999998</v>
      </c>
      <c r="G177" s="28" t="s">
        <v>40</v>
      </c>
      <c r="H177" s="32">
        <v>669</v>
      </c>
      <c r="I177" s="33">
        <v>6321.3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8</v>
      </c>
      <c r="C178" s="24">
        <v>44718.477568548602</v>
      </c>
      <c r="D178" s="22" t="s">
        <v>9</v>
      </c>
      <c r="E178" s="22" t="s">
        <v>20</v>
      </c>
      <c r="F178" s="25">
        <v>9.4489999999999998</v>
      </c>
      <c r="G178" s="22" t="s">
        <v>40</v>
      </c>
      <c r="H178" s="26">
        <v>179</v>
      </c>
      <c r="I178" s="27">
        <v>1691.37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8</v>
      </c>
      <c r="C179" s="30">
        <v>44718.482515873598</v>
      </c>
      <c r="D179" s="28" t="s">
        <v>9</v>
      </c>
      <c r="E179" s="28" t="s">
        <v>20</v>
      </c>
      <c r="F179" s="31">
        <v>9.452</v>
      </c>
      <c r="G179" s="28" t="s">
        <v>40</v>
      </c>
      <c r="H179" s="32">
        <v>571</v>
      </c>
      <c r="I179" s="33">
        <v>5397.0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8</v>
      </c>
      <c r="C180" s="24">
        <v>44718.482516083903</v>
      </c>
      <c r="D180" s="22" t="s">
        <v>9</v>
      </c>
      <c r="E180" s="22" t="s">
        <v>20</v>
      </c>
      <c r="F180" s="25">
        <v>9.452</v>
      </c>
      <c r="G180" s="22" t="s">
        <v>40</v>
      </c>
      <c r="H180" s="26">
        <v>278</v>
      </c>
      <c r="I180" s="27">
        <v>2627.66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8</v>
      </c>
      <c r="C181" s="30">
        <v>44718.482842230798</v>
      </c>
      <c r="D181" s="28" t="s">
        <v>9</v>
      </c>
      <c r="E181" s="28" t="s">
        <v>20</v>
      </c>
      <c r="F181" s="31">
        <v>9.4540000000000006</v>
      </c>
      <c r="G181" s="28" t="s">
        <v>40</v>
      </c>
      <c r="H181" s="32">
        <v>718</v>
      </c>
      <c r="I181" s="33">
        <v>6787.97</v>
      </c>
      <c r="J181" s="28" t="s">
        <v>23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8</v>
      </c>
      <c r="C182" s="24">
        <v>44718.4837581908</v>
      </c>
      <c r="D182" s="22" t="s">
        <v>9</v>
      </c>
      <c r="E182" s="22" t="s">
        <v>20</v>
      </c>
      <c r="F182" s="25">
        <v>9.4540000000000006</v>
      </c>
      <c r="G182" s="22" t="s">
        <v>40</v>
      </c>
      <c r="H182" s="26">
        <v>363</v>
      </c>
      <c r="I182" s="27">
        <v>3431.8</v>
      </c>
      <c r="J182" s="22" t="s">
        <v>23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8</v>
      </c>
      <c r="C183" s="30">
        <v>44718.4837581908</v>
      </c>
      <c r="D183" s="28" t="s">
        <v>9</v>
      </c>
      <c r="E183" s="28" t="s">
        <v>20</v>
      </c>
      <c r="F183" s="31">
        <v>9.4540000000000006</v>
      </c>
      <c r="G183" s="28" t="s">
        <v>40</v>
      </c>
      <c r="H183" s="32">
        <v>398</v>
      </c>
      <c r="I183" s="33">
        <v>3762.69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8</v>
      </c>
      <c r="C184" s="24">
        <v>44718.484442736</v>
      </c>
      <c r="D184" s="22" t="s">
        <v>9</v>
      </c>
      <c r="E184" s="22" t="s">
        <v>20</v>
      </c>
      <c r="F184" s="25">
        <v>9.4510000000000005</v>
      </c>
      <c r="G184" s="22" t="s">
        <v>40</v>
      </c>
      <c r="H184" s="26">
        <v>804</v>
      </c>
      <c r="I184" s="27">
        <v>7598.6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8</v>
      </c>
      <c r="C185" s="30">
        <v>44718.484442737099</v>
      </c>
      <c r="D185" s="28" t="s">
        <v>9</v>
      </c>
      <c r="E185" s="28" t="s">
        <v>20</v>
      </c>
      <c r="F185" s="31">
        <v>9.4510000000000005</v>
      </c>
      <c r="G185" s="28" t="s">
        <v>40</v>
      </c>
      <c r="H185" s="32">
        <v>171</v>
      </c>
      <c r="I185" s="33">
        <v>1616.12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8</v>
      </c>
      <c r="C186" s="24">
        <v>44718.487763505298</v>
      </c>
      <c r="D186" s="22" t="s">
        <v>9</v>
      </c>
      <c r="E186" s="22" t="s">
        <v>20</v>
      </c>
      <c r="F186" s="25">
        <v>9.4529999999999994</v>
      </c>
      <c r="G186" s="22" t="s">
        <v>40</v>
      </c>
      <c r="H186" s="26">
        <v>242</v>
      </c>
      <c r="I186" s="27">
        <v>2287.63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8</v>
      </c>
      <c r="C187" s="30">
        <v>44718.487763523</v>
      </c>
      <c r="D187" s="28" t="s">
        <v>9</v>
      </c>
      <c r="E187" s="28" t="s">
        <v>20</v>
      </c>
      <c r="F187" s="31">
        <v>9.4529999999999994</v>
      </c>
      <c r="G187" s="28" t="s">
        <v>40</v>
      </c>
      <c r="H187" s="32">
        <v>222</v>
      </c>
      <c r="I187" s="33">
        <v>2098.5700000000002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8</v>
      </c>
      <c r="C188" s="24">
        <v>44718.487763523</v>
      </c>
      <c r="D188" s="22" t="s">
        <v>9</v>
      </c>
      <c r="E188" s="22" t="s">
        <v>20</v>
      </c>
      <c r="F188" s="25">
        <v>9.4529999999999994</v>
      </c>
      <c r="G188" s="22" t="s">
        <v>40</v>
      </c>
      <c r="H188" s="26">
        <v>127</v>
      </c>
      <c r="I188" s="27">
        <v>1200.53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8</v>
      </c>
      <c r="C189" s="30">
        <v>44718.487763523299</v>
      </c>
      <c r="D189" s="28" t="s">
        <v>9</v>
      </c>
      <c r="E189" s="28" t="s">
        <v>20</v>
      </c>
      <c r="F189" s="31">
        <v>9.4529999999999994</v>
      </c>
      <c r="G189" s="28" t="s">
        <v>40</v>
      </c>
      <c r="H189" s="32">
        <v>625</v>
      </c>
      <c r="I189" s="33">
        <v>5908.13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8</v>
      </c>
      <c r="C190" s="24">
        <v>44718.487768610503</v>
      </c>
      <c r="D190" s="22" t="s">
        <v>9</v>
      </c>
      <c r="E190" s="22" t="s">
        <v>20</v>
      </c>
      <c r="F190" s="25">
        <v>9.4529999999999994</v>
      </c>
      <c r="G190" s="22" t="s">
        <v>40</v>
      </c>
      <c r="H190" s="26">
        <v>464</v>
      </c>
      <c r="I190" s="27">
        <v>4386.1899999999996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8</v>
      </c>
      <c r="C191" s="30">
        <v>44718.489045226903</v>
      </c>
      <c r="D191" s="28" t="s">
        <v>9</v>
      </c>
      <c r="E191" s="28" t="s">
        <v>20</v>
      </c>
      <c r="F191" s="31">
        <v>9.4510000000000005</v>
      </c>
      <c r="G191" s="28" t="s">
        <v>40</v>
      </c>
      <c r="H191" s="32">
        <v>698</v>
      </c>
      <c r="I191" s="33">
        <v>6596.8</v>
      </c>
      <c r="J191" s="28" t="s">
        <v>24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8</v>
      </c>
      <c r="C192" s="24">
        <v>44718.4890453302</v>
      </c>
      <c r="D192" s="22" t="s">
        <v>9</v>
      </c>
      <c r="E192" s="22" t="s">
        <v>20</v>
      </c>
      <c r="F192" s="25">
        <v>9.4510000000000005</v>
      </c>
      <c r="G192" s="22" t="s">
        <v>40</v>
      </c>
      <c r="H192" s="26">
        <v>480</v>
      </c>
      <c r="I192" s="27">
        <v>4536.4799999999996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8</v>
      </c>
      <c r="C193" s="30">
        <v>44718.489045330498</v>
      </c>
      <c r="D193" s="28" t="s">
        <v>9</v>
      </c>
      <c r="E193" s="28" t="s">
        <v>20</v>
      </c>
      <c r="F193" s="31">
        <v>9.4510000000000005</v>
      </c>
      <c r="G193" s="28" t="s">
        <v>40</v>
      </c>
      <c r="H193" s="32">
        <v>14</v>
      </c>
      <c r="I193" s="33">
        <v>132.31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8</v>
      </c>
      <c r="C194" s="24">
        <v>44718.490953308697</v>
      </c>
      <c r="D194" s="22" t="s">
        <v>9</v>
      </c>
      <c r="E194" s="22" t="s">
        <v>20</v>
      </c>
      <c r="F194" s="25">
        <v>9.4610000000000003</v>
      </c>
      <c r="G194" s="22" t="s">
        <v>40</v>
      </c>
      <c r="H194" s="26">
        <v>173</v>
      </c>
      <c r="I194" s="27">
        <v>1636.75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8</v>
      </c>
      <c r="C195" s="30">
        <v>44718.4924726186</v>
      </c>
      <c r="D195" s="28" t="s">
        <v>9</v>
      </c>
      <c r="E195" s="28" t="s">
        <v>20</v>
      </c>
      <c r="F195" s="31">
        <v>9.4640000000000004</v>
      </c>
      <c r="G195" s="28" t="s">
        <v>40</v>
      </c>
      <c r="H195" s="32">
        <v>246</v>
      </c>
      <c r="I195" s="33">
        <v>2328.14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8</v>
      </c>
      <c r="C196" s="24">
        <v>44718.492472829697</v>
      </c>
      <c r="D196" s="22" t="s">
        <v>9</v>
      </c>
      <c r="E196" s="22" t="s">
        <v>20</v>
      </c>
      <c r="F196" s="25">
        <v>9.4640000000000004</v>
      </c>
      <c r="G196" s="22" t="s">
        <v>40</v>
      </c>
      <c r="H196" s="26">
        <v>543</v>
      </c>
      <c r="I196" s="27">
        <v>5138.95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8</v>
      </c>
      <c r="C197" s="30">
        <v>44718.493395843601</v>
      </c>
      <c r="D197" s="28" t="s">
        <v>9</v>
      </c>
      <c r="E197" s="28" t="s">
        <v>20</v>
      </c>
      <c r="F197" s="31">
        <v>9.4619999999999997</v>
      </c>
      <c r="G197" s="28" t="s">
        <v>40</v>
      </c>
      <c r="H197" s="32">
        <v>839</v>
      </c>
      <c r="I197" s="33">
        <v>7938.6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8</v>
      </c>
      <c r="C198" s="24">
        <v>44718.4933958439</v>
      </c>
      <c r="D198" s="22" t="s">
        <v>9</v>
      </c>
      <c r="E198" s="22" t="s">
        <v>20</v>
      </c>
      <c r="F198" s="25">
        <v>9.4610000000000003</v>
      </c>
      <c r="G198" s="22" t="s">
        <v>40</v>
      </c>
      <c r="H198" s="26">
        <v>942</v>
      </c>
      <c r="I198" s="27">
        <v>8912.26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8</v>
      </c>
      <c r="C199" s="30">
        <v>44718.4933958439</v>
      </c>
      <c r="D199" s="28" t="s">
        <v>9</v>
      </c>
      <c r="E199" s="28" t="s">
        <v>20</v>
      </c>
      <c r="F199" s="31">
        <v>9.4610000000000003</v>
      </c>
      <c r="G199" s="28" t="s">
        <v>40</v>
      </c>
      <c r="H199" s="32">
        <v>845</v>
      </c>
      <c r="I199" s="33">
        <v>7994.55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8</v>
      </c>
      <c r="C200" s="24">
        <v>44718.496968583197</v>
      </c>
      <c r="D200" s="22" t="s">
        <v>9</v>
      </c>
      <c r="E200" s="22" t="s">
        <v>20</v>
      </c>
      <c r="F200" s="25">
        <v>9.4499999999999993</v>
      </c>
      <c r="G200" s="22" t="s">
        <v>40</v>
      </c>
      <c r="H200" s="26">
        <v>877</v>
      </c>
      <c r="I200" s="27">
        <v>8287.65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8</v>
      </c>
      <c r="C201" s="30">
        <v>44718.498859609397</v>
      </c>
      <c r="D201" s="28" t="s">
        <v>9</v>
      </c>
      <c r="E201" s="28" t="s">
        <v>20</v>
      </c>
      <c r="F201" s="31">
        <v>9.4469999999999992</v>
      </c>
      <c r="G201" s="28" t="s">
        <v>40</v>
      </c>
      <c r="H201" s="32">
        <v>946</v>
      </c>
      <c r="I201" s="33">
        <v>8936.86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8</v>
      </c>
      <c r="C202" s="24">
        <v>44718.4988598735</v>
      </c>
      <c r="D202" s="22" t="s">
        <v>9</v>
      </c>
      <c r="E202" s="22" t="s">
        <v>20</v>
      </c>
      <c r="F202" s="25">
        <v>9.4480000000000004</v>
      </c>
      <c r="G202" s="22" t="s">
        <v>40</v>
      </c>
      <c r="H202" s="26">
        <v>108</v>
      </c>
      <c r="I202" s="27">
        <v>1020.38</v>
      </c>
      <c r="J202" s="22" t="s">
        <v>23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8</v>
      </c>
      <c r="C203" s="30">
        <v>44718.498860040803</v>
      </c>
      <c r="D203" s="28" t="s">
        <v>9</v>
      </c>
      <c r="E203" s="28" t="s">
        <v>20</v>
      </c>
      <c r="F203" s="31">
        <v>9.4480000000000004</v>
      </c>
      <c r="G203" s="28" t="s">
        <v>40</v>
      </c>
      <c r="H203" s="32">
        <v>278</v>
      </c>
      <c r="I203" s="33">
        <v>2626.54</v>
      </c>
      <c r="J203" s="28" t="s">
        <v>24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8</v>
      </c>
      <c r="C204" s="24">
        <v>44718.498861198801</v>
      </c>
      <c r="D204" s="22" t="s">
        <v>9</v>
      </c>
      <c r="E204" s="22" t="s">
        <v>20</v>
      </c>
      <c r="F204" s="25">
        <v>9.4480000000000004</v>
      </c>
      <c r="G204" s="22" t="s">
        <v>40</v>
      </c>
      <c r="H204" s="26">
        <v>544</v>
      </c>
      <c r="I204" s="27">
        <v>5139.71</v>
      </c>
      <c r="J204" s="22" t="s">
        <v>23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8</v>
      </c>
      <c r="C205" s="30">
        <v>44718.500194907298</v>
      </c>
      <c r="D205" s="28" t="s">
        <v>9</v>
      </c>
      <c r="E205" s="28" t="s">
        <v>20</v>
      </c>
      <c r="F205" s="31">
        <v>9.4469999999999992</v>
      </c>
      <c r="G205" s="28" t="s">
        <v>40</v>
      </c>
      <c r="H205" s="32">
        <v>41</v>
      </c>
      <c r="I205" s="33">
        <v>387.33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8</v>
      </c>
      <c r="C206" s="24">
        <v>44718.503908919702</v>
      </c>
      <c r="D206" s="22" t="s">
        <v>9</v>
      </c>
      <c r="E206" s="22" t="s">
        <v>20</v>
      </c>
      <c r="F206" s="25">
        <v>9.4450000000000003</v>
      </c>
      <c r="G206" s="22" t="s">
        <v>40</v>
      </c>
      <c r="H206" s="26">
        <v>308</v>
      </c>
      <c r="I206" s="27">
        <v>2909.06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8</v>
      </c>
      <c r="C207" s="30">
        <v>44718.504479321004</v>
      </c>
      <c r="D207" s="28" t="s">
        <v>9</v>
      </c>
      <c r="E207" s="28" t="s">
        <v>20</v>
      </c>
      <c r="F207" s="31">
        <v>9.4499999999999993</v>
      </c>
      <c r="G207" s="28" t="s">
        <v>40</v>
      </c>
      <c r="H207" s="32">
        <v>233</v>
      </c>
      <c r="I207" s="33">
        <v>2201.85</v>
      </c>
      <c r="J207" s="28" t="s">
        <v>23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8</v>
      </c>
      <c r="C208" s="24">
        <v>44718.504479321498</v>
      </c>
      <c r="D208" s="22" t="s">
        <v>9</v>
      </c>
      <c r="E208" s="22" t="s">
        <v>20</v>
      </c>
      <c r="F208" s="25">
        <v>9.4499999999999993</v>
      </c>
      <c r="G208" s="22" t="s">
        <v>40</v>
      </c>
      <c r="H208" s="26">
        <v>193</v>
      </c>
      <c r="I208" s="27">
        <v>1823.85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8</v>
      </c>
      <c r="C209" s="30">
        <v>44718.504479321498</v>
      </c>
      <c r="D209" s="28" t="s">
        <v>9</v>
      </c>
      <c r="E209" s="28" t="s">
        <v>20</v>
      </c>
      <c r="F209" s="31">
        <v>9.4499999999999993</v>
      </c>
      <c r="G209" s="28" t="s">
        <v>40</v>
      </c>
      <c r="H209" s="32">
        <v>363</v>
      </c>
      <c r="I209" s="33">
        <v>3430.35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8</v>
      </c>
      <c r="C210" s="24">
        <v>44718.505528874499</v>
      </c>
      <c r="D210" s="22" t="s">
        <v>9</v>
      </c>
      <c r="E210" s="22" t="s">
        <v>20</v>
      </c>
      <c r="F210" s="25">
        <v>9.4450000000000003</v>
      </c>
      <c r="G210" s="22" t="s">
        <v>40</v>
      </c>
      <c r="H210" s="26">
        <v>39</v>
      </c>
      <c r="I210" s="27">
        <v>368.36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8</v>
      </c>
      <c r="C211" s="30">
        <v>44718.505528876201</v>
      </c>
      <c r="D211" s="28" t="s">
        <v>9</v>
      </c>
      <c r="E211" s="28" t="s">
        <v>20</v>
      </c>
      <c r="F211" s="31">
        <v>9.4450000000000003</v>
      </c>
      <c r="G211" s="28" t="s">
        <v>40</v>
      </c>
      <c r="H211" s="32">
        <v>852</v>
      </c>
      <c r="I211" s="33">
        <v>8047.14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8</v>
      </c>
      <c r="C212" s="24">
        <v>44718.507250753501</v>
      </c>
      <c r="D212" s="22" t="s">
        <v>9</v>
      </c>
      <c r="E212" s="22" t="s">
        <v>20</v>
      </c>
      <c r="F212" s="25">
        <v>9.4390000000000001</v>
      </c>
      <c r="G212" s="22" t="s">
        <v>40</v>
      </c>
      <c r="H212" s="26">
        <v>568</v>
      </c>
      <c r="I212" s="27">
        <v>5361.35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8</v>
      </c>
      <c r="C213" s="30">
        <v>44718.508376169899</v>
      </c>
      <c r="D213" s="28" t="s">
        <v>9</v>
      </c>
      <c r="E213" s="28" t="s">
        <v>20</v>
      </c>
      <c r="F213" s="31">
        <v>9.4420000000000002</v>
      </c>
      <c r="G213" s="28" t="s">
        <v>40</v>
      </c>
      <c r="H213" s="32">
        <v>987</v>
      </c>
      <c r="I213" s="33">
        <v>9319.25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8</v>
      </c>
      <c r="C214" s="24">
        <v>44718.510577407003</v>
      </c>
      <c r="D214" s="22" t="s">
        <v>9</v>
      </c>
      <c r="E214" s="22" t="s">
        <v>20</v>
      </c>
      <c r="F214" s="25">
        <v>9.4420000000000002</v>
      </c>
      <c r="G214" s="22" t="s">
        <v>40</v>
      </c>
      <c r="H214" s="26">
        <v>91</v>
      </c>
      <c r="I214" s="27">
        <v>859.22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8</v>
      </c>
      <c r="C215" s="30">
        <v>44718.510709883201</v>
      </c>
      <c r="D215" s="28" t="s">
        <v>9</v>
      </c>
      <c r="E215" s="28" t="s">
        <v>20</v>
      </c>
      <c r="F215" s="31">
        <v>9.4440000000000008</v>
      </c>
      <c r="G215" s="28" t="s">
        <v>40</v>
      </c>
      <c r="H215" s="32">
        <v>788</v>
      </c>
      <c r="I215" s="33">
        <v>7441.87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8</v>
      </c>
      <c r="C216" s="24">
        <v>44718.514441389198</v>
      </c>
      <c r="D216" s="22" t="s">
        <v>9</v>
      </c>
      <c r="E216" s="22" t="s">
        <v>20</v>
      </c>
      <c r="F216" s="25">
        <v>9.4410000000000007</v>
      </c>
      <c r="G216" s="22" t="s">
        <v>40</v>
      </c>
      <c r="H216" s="26">
        <v>728</v>
      </c>
      <c r="I216" s="27">
        <v>6873.05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8</v>
      </c>
      <c r="C217" s="30">
        <v>44718.514545221697</v>
      </c>
      <c r="D217" s="28" t="s">
        <v>9</v>
      </c>
      <c r="E217" s="28" t="s">
        <v>20</v>
      </c>
      <c r="F217" s="31">
        <v>9.44</v>
      </c>
      <c r="G217" s="28" t="s">
        <v>40</v>
      </c>
      <c r="H217" s="32">
        <v>6</v>
      </c>
      <c r="I217" s="33">
        <v>56.64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8</v>
      </c>
      <c r="C218" s="24">
        <v>44718.514593897802</v>
      </c>
      <c r="D218" s="22" t="s">
        <v>9</v>
      </c>
      <c r="E218" s="22" t="s">
        <v>20</v>
      </c>
      <c r="F218" s="25">
        <v>9.4420000000000002</v>
      </c>
      <c r="G218" s="22" t="s">
        <v>40</v>
      </c>
      <c r="H218" s="26">
        <v>712</v>
      </c>
      <c r="I218" s="27">
        <v>6722.7</v>
      </c>
      <c r="J218" s="22" t="s">
        <v>23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8</v>
      </c>
      <c r="C219" s="30">
        <v>44718.514848538303</v>
      </c>
      <c r="D219" s="28" t="s">
        <v>9</v>
      </c>
      <c r="E219" s="28" t="s">
        <v>20</v>
      </c>
      <c r="F219" s="31">
        <v>9.4410000000000007</v>
      </c>
      <c r="G219" s="28" t="s">
        <v>40</v>
      </c>
      <c r="H219" s="32">
        <v>700</v>
      </c>
      <c r="I219" s="33">
        <v>6608.7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8</v>
      </c>
      <c r="C220" s="24">
        <v>44718.516195941003</v>
      </c>
      <c r="D220" s="22" t="s">
        <v>9</v>
      </c>
      <c r="E220" s="22" t="s">
        <v>20</v>
      </c>
      <c r="F220" s="25">
        <v>9.4420000000000002</v>
      </c>
      <c r="G220" s="22" t="s">
        <v>40</v>
      </c>
      <c r="H220" s="26">
        <v>7</v>
      </c>
      <c r="I220" s="27">
        <v>66.09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8</v>
      </c>
      <c r="C221" s="30">
        <v>44718.516195941003</v>
      </c>
      <c r="D221" s="28" t="s">
        <v>9</v>
      </c>
      <c r="E221" s="28" t="s">
        <v>20</v>
      </c>
      <c r="F221" s="31">
        <v>9.4420000000000002</v>
      </c>
      <c r="G221" s="28" t="s">
        <v>40</v>
      </c>
      <c r="H221" s="32">
        <v>363</v>
      </c>
      <c r="I221" s="33">
        <v>3427.45</v>
      </c>
      <c r="J221" s="28" t="s">
        <v>23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8</v>
      </c>
      <c r="C222" s="24">
        <v>44718.516844924299</v>
      </c>
      <c r="D222" s="22" t="s">
        <v>9</v>
      </c>
      <c r="E222" s="22" t="s">
        <v>20</v>
      </c>
      <c r="F222" s="25">
        <v>9.4420000000000002</v>
      </c>
      <c r="G222" s="22" t="s">
        <v>40</v>
      </c>
      <c r="H222" s="26">
        <v>750</v>
      </c>
      <c r="I222" s="27">
        <v>7081.5</v>
      </c>
      <c r="J222" s="22" t="s">
        <v>23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8</v>
      </c>
      <c r="C223" s="30">
        <v>44718.516844924299</v>
      </c>
      <c r="D223" s="28" t="s">
        <v>9</v>
      </c>
      <c r="E223" s="28" t="s">
        <v>20</v>
      </c>
      <c r="F223" s="31">
        <v>9.4420000000000002</v>
      </c>
      <c r="G223" s="28" t="s">
        <v>40</v>
      </c>
      <c r="H223" s="32">
        <v>6</v>
      </c>
      <c r="I223" s="33">
        <v>56.65</v>
      </c>
      <c r="J223" s="28" t="s">
        <v>23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8</v>
      </c>
      <c r="C224" s="24">
        <v>44718.518258576798</v>
      </c>
      <c r="D224" s="22" t="s">
        <v>9</v>
      </c>
      <c r="E224" s="22" t="s">
        <v>20</v>
      </c>
      <c r="F224" s="25">
        <v>9.4420000000000002</v>
      </c>
      <c r="G224" s="22" t="s">
        <v>40</v>
      </c>
      <c r="H224" s="26">
        <v>317</v>
      </c>
      <c r="I224" s="27">
        <v>2993.11</v>
      </c>
      <c r="J224" s="22" t="s">
        <v>23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8</v>
      </c>
      <c r="C225" s="30">
        <v>44718.518258576798</v>
      </c>
      <c r="D225" s="28" t="s">
        <v>9</v>
      </c>
      <c r="E225" s="28" t="s">
        <v>20</v>
      </c>
      <c r="F225" s="31">
        <v>9.4420000000000002</v>
      </c>
      <c r="G225" s="28" t="s">
        <v>40</v>
      </c>
      <c r="H225" s="32">
        <v>338</v>
      </c>
      <c r="I225" s="33">
        <v>3191.4</v>
      </c>
      <c r="J225" s="28" t="s">
        <v>23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8</v>
      </c>
      <c r="C226" s="24">
        <v>44718.519522389201</v>
      </c>
      <c r="D226" s="22" t="s">
        <v>9</v>
      </c>
      <c r="E226" s="22" t="s">
        <v>20</v>
      </c>
      <c r="F226" s="25">
        <v>9.4420000000000002</v>
      </c>
      <c r="G226" s="22" t="s">
        <v>40</v>
      </c>
      <c r="H226" s="26">
        <v>286</v>
      </c>
      <c r="I226" s="27">
        <v>2700.41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8</v>
      </c>
      <c r="C227" s="30">
        <v>44718.519522389201</v>
      </c>
      <c r="D227" s="28" t="s">
        <v>9</v>
      </c>
      <c r="E227" s="28" t="s">
        <v>20</v>
      </c>
      <c r="F227" s="31">
        <v>9.4420000000000002</v>
      </c>
      <c r="G227" s="28" t="s">
        <v>40</v>
      </c>
      <c r="H227" s="32">
        <v>363</v>
      </c>
      <c r="I227" s="33">
        <v>3427.45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8</v>
      </c>
      <c r="C228" s="24">
        <v>44718.519522389201</v>
      </c>
      <c r="D228" s="22" t="s">
        <v>9</v>
      </c>
      <c r="E228" s="22" t="s">
        <v>20</v>
      </c>
      <c r="F228" s="25">
        <v>9.4420000000000002</v>
      </c>
      <c r="G228" s="22" t="s">
        <v>40</v>
      </c>
      <c r="H228" s="26">
        <v>74</v>
      </c>
      <c r="I228" s="27">
        <v>698.71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8</v>
      </c>
      <c r="C229" s="30">
        <v>44718.521249322002</v>
      </c>
      <c r="D229" s="28" t="s">
        <v>9</v>
      </c>
      <c r="E229" s="28" t="s">
        <v>20</v>
      </c>
      <c r="F229" s="31">
        <v>9.4429999999999996</v>
      </c>
      <c r="G229" s="28" t="s">
        <v>40</v>
      </c>
      <c r="H229" s="32">
        <v>670</v>
      </c>
      <c r="I229" s="33">
        <v>6326.81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8</v>
      </c>
      <c r="C230" s="24">
        <v>44718.522237384903</v>
      </c>
      <c r="D230" s="22" t="s">
        <v>9</v>
      </c>
      <c r="E230" s="22" t="s">
        <v>20</v>
      </c>
      <c r="F230" s="25">
        <v>9.4429999999999996</v>
      </c>
      <c r="G230" s="22" t="s">
        <v>40</v>
      </c>
      <c r="H230" s="26">
        <v>678</v>
      </c>
      <c r="I230" s="27">
        <v>6402.35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8</v>
      </c>
      <c r="C231" s="30">
        <v>44718.522861728299</v>
      </c>
      <c r="D231" s="28" t="s">
        <v>9</v>
      </c>
      <c r="E231" s="28" t="s">
        <v>20</v>
      </c>
      <c r="F231" s="31">
        <v>9.4420000000000002</v>
      </c>
      <c r="G231" s="28" t="s">
        <v>40</v>
      </c>
      <c r="H231" s="32">
        <v>7</v>
      </c>
      <c r="I231" s="33">
        <v>66.09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8</v>
      </c>
      <c r="C232" s="24">
        <v>44718.523417409298</v>
      </c>
      <c r="D232" s="22" t="s">
        <v>9</v>
      </c>
      <c r="E232" s="22" t="s">
        <v>20</v>
      </c>
      <c r="F232" s="25">
        <v>9.4429999999999996</v>
      </c>
      <c r="G232" s="22" t="s">
        <v>40</v>
      </c>
      <c r="H232" s="26">
        <v>657</v>
      </c>
      <c r="I232" s="27">
        <v>6204.05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8</v>
      </c>
      <c r="C233" s="30">
        <v>44718.524686989404</v>
      </c>
      <c r="D233" s="28" t="s">
        <v>9</v>
      </c>
      <c r="E233" s="28" t="s">
        <v>20</v>
      </c>
      <c r="F233" s="31">
        <v>9.4429999999999996</v>
      </c>
      <c r="G233" s="28" t="s">
        <v>40</v>
      </c>
      <c r="H233" s="32">
        <v>716</v>
      </c>
      <c r="I233" s="33">
        <v>6761.19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8</v>
      </c>
      <c r="C234" s="24">
        <v>44718.526003287501</v>
      </c>
      <c r="D234" s="22" t="s">
        <v>9</v>
      </c>
      <c r="E234" s="22" t="s">
        <v>20</v>
      </c>
      <c r="F234" s="25">
        <v>9.4429999999999996</v>
      </c>
      <c r="G234" s="22" t="s">
        <v>40</v>
      </c>
      <c r="H234" s="26">
        <v>666</v>
      </c>
      <c r="I234" s="27">
        <v>6289.04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8</v>
      </c>
      <c r="C235" s="30">
        <v>44718.526003343402</v>
      </c>
      <c r="D235" s="28" t="s">
        <v>9</v>
      </c>
      <c r="E235" s="28" t="s">
        <v>20</v>
      </c>
      <c r="F235" s="31">
        <v>9.4429999999999996</v>
      </c>
      <c r="G235" s="28" t="s">
        <v>40</v>
      </c>
      <c r="H235" s="32">
        <v>695</v>
      </c>
      <c r="I235" s="33">
        <v>6562.89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8</v>
      </c>
      <c r="C236" s="24">
        <v>44718.529530117899</v>
      </c>
      <c r="D236" s="22" t="s">
        <v>9</v>
      </c>
      <c r="E236" s="22" t="s">
        <v>20</v>
      </c>
      <c r="F236" s="25">
        <v>9.4429999999999996</v>
      </c>
      <c r="G236" s="22" t="s">
        <v>40</v>
      </c>
      <c r="H236" s="26">
        <v>1307</v>
      </c>
      <c r="I236" s="27">
        <v>12342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8</v>
      </c>
      <c r="C237" s="30">
        <v>44718.5304200393</v>
      </c>
      <c r="D237" s="28" t="s">
        <v>9</v>
      </c>
      <c r="E237" s="28" t="s">
        <v>20</v>
      </c>
      <c r="F237" s="31">
        <v>9.4420000000000002</v>
      </c>
      <c r="G237" s="28" t="s">
        <v>40</v>
      </c>
      <c r="H237" s="32">
        <v>863</v>
      </c>
      <c r="I237" s="33">
        <v>8148.45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8</v>
      </c>
      <c r="C238" s="24">
        <v>44718.530624909901</v>
      </c>
      <c r="D238" s="22" t="s">
        <v>9</v>
      </c>
      <c r="E238" s="22" t="s">
        <v>20</v>
      </c>
      <c r="F238" s="25">
        <v>9.44</v>
      </c>
      <c r="G238" s="22" t="s">
        <v>40</v>
      </c>
      <c r="H238" s="26">
        <v>674</v>
      </c>
      <c r="I238" s="27">
        <v>6362.56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8</v>
      </c>
      <c r="C239" s="30">
        <v>44718.5306267376</v>
      </c>
      <c r="D239" s="28" t="s">
        <v>9</v>
      </c>
      <c r="E239" s="28" t="s">
        <v>20</v>
      </c>
      <c r="F239" s="31">
        <v>9.44</v>
      </c>
      <c r="G239" s="28" t="s">
        <v>40</v>
      </c>
      <c r="H239" s="32">
        <v>474</v>
      </c>
      <c r="I239" s="33">
        <v>4474.5600000000004</v>
      </c>
      <c r="J239" s="28" t="s">
        <v>23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8</v>
      </c>
      <c r="C240" s="24">
        <v>44718.530626739201</v>
      </c>
      <c r="D240" s="22" t="s">
        <v>9</v>
      </c>
      <c r="E240" s="22" t="s">
        <v>20</v>
      </c>
      <c r="F240" s="25">
        <v>9.44</v>
      </c>
      <c r="G240" s="22" t="s">
        <v>40</v>
      </c>
      <c r="H240" s="26">
        <v>179</v>
      </c>
      <c r="I240" s="27">
        <v>1689.76</v>
      </c>
      <c r="J240" s="22" t="s">
        <v>23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8</v>
      </c>
      <c r="C241" s="30">
        <v>44718.533681881599</v>
      </c>
      <c r="D241" s="28" t="s">
        <v>9</v>
      </c>
      <c r="E241" s="28" t="s">
        <v>20</v>
      </c>
      <c r="F241" s="31">
        <v>9.4420000000000002</v>
      </c>
      <c r="G241" s="28" t="s">
        <v>40</v>
      </c>
      <c r="H241" s="32">
        <v>700</v>
      </c>
      <c r="I241" s="33">
        <v>6609.4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8</v>
      </c>
      <c r="C242" s="24">
        <v>44718.535522461498</v>
      </c>
      <c r="D242" s="22" t="s">
        <v>9</v>
      </c>
      <c r="E242" s="22" t="s">
        <v>20</v>
      </c>
      <c r="F242" s="25">
        <v>9.4420000000000002</v>
      </c>
      <c r="G242" s="22" t="s">
        <v>40</v>
      </c>
      <c r="H242" s="26">
        <v>868</v>
      </c>
      <c r="I242" s="27">
        <v>8195.66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8</v>
      </c>
      <c r="C243" s="30">
        <v>44718.5356042727</v>
      </c>
      <c r="D243" s="28" t="s">
        <v>9</v>
      </c>
      <c r="E243" s="28" t="s">
        <v>20</v>
      </c>
      <c r="F243" s="31">
        <v>9.4410000000000007</v>
      </c>
      <c r="G243" s="28" t="s">
        <v>40</v>
      </c>
      <c r="H243" s="32">
        <v>801</v>
      </c>
      <c r="I243" s="33">
        <v>7562.24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8</v>
      </c>
      <c r="C244" s="24">
        <v>44718.535604273799</v>
      </c>
      <c r="D244" s="22" t="s">
        <v>9</v>
      </c>
      <c r="E244" s="22" t="s">
        <v>20</v>
      </c>
      <c r="F244" s="25">
        <v>9.4410000000000007</v>
      </c>
      <c r="G244" s="22" t="s">
        <v>40</v>
      </c>
      <c r="H244" s="26">
        <v>51</v>
      </c>
      <c r="I244" s="27">
        <v>481.49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8</v>
      </c>
      <c r="C245" s="30">
        <v>44718.539511117197</v>
      </c>
      <c r="D245" s="28" t="s">
        <v>9</v>
      </c>
      <c r="E245" s="28" t="s">
        <v>20</v>
      </c>
      <c r="F245" s="31">
        <v>9.4390000000000001</v>
      </c>
      <c r="G245" s="28" t="s">
        <v>40</v>
      </c>
      <c r="H245" s="32">
        <v>768</v>
      </c>
      <c r="I245" s="33">
        <v>7249.15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8</v>
      </c>
      <c r="C246" s="24">
        <v>44718.539571085501</v>
      </c>
      <c r="D246" s="22" t="s">
        <v>9</v>
      </c>
      <c r="E246" s="22" t="s">
        <v>20</v>
      </c>
      <c r="F246" s="25">
        <v>9.4369999999999994</v>
      </c>
      <c r="G246" s="22" t="s">
        <v>40</v>
      </c>
      <c r="H246" s="26">
        <v>116</v>
      </c>
      <c r="I246" s="27">
        <v>1094.69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8</v>
      </c>
      <c r="C247" s="30">
        <v>44718.539571085697</v>
      </c>
      <c r="D247" s="28" t="s">
        <v>9</v>
      </c>
      <c r="E247" s="28" t="s">
        <v>20</v>
      </c>
      <c r="F247" s="31">
        <v>9.4369999999999994</v>
      </c>
      <c r="G247" s="28" t="s">
        <v>40</v>
      </c>
      <c r="H247" s="32">
        <v>681</v>
      </c>
      <c r="I247" s="33">
        <v>6426.6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8</v>
      </c>
      <c r="C248" s="24">
        <v>44718.539571183799</v>
      </c>
      <c r="D248" s="22" t="s">
        <v>9</v>
      </c>
      <c r="E248" s="22" t="s">
        <v>20</v>
      </c>
      <c r="F248" s="25">
        <v>9.4369999999999994</v>
      </c>
      <c r="G248" s="22" t="s">
        <v>40</v>
      </c>
      <c r="H248" s="26">
        <v>793</v>
      </c>
      <c r="I248" s="27">
        <v>7483.54</v>
      </c>
      <c r="J248" s="22" t="s">
        <v>23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8</v>
      </c>
      <c r="C249" s="30">
        <v>44718.542134770098</v>
      </c>
      <c r="D249" s="28" t="s">
        <v>9</v>
      </c>
      <c r="E249" s="28" t="s">
        <v>20</v>
      </c>
      <c r="F249" s="31">
        <v>9.4339999999999993</v>
      </c>
      <c r="G249" s="28" t="s">
        <v>40</v>
      </c>
      <c r="H249" s="32">
        <v>771</v>
      </c>
      <c r="I249" s="33">
        <v>7273.61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8</v>
      </c>
      <c r="C250" s="24">
        <v>44718.546175572403</v>
      </c>
      <c r="D250" s="22" t="s">
        <v>9</v>
      </c>
      <c r="E250" s="22" t="s">
        <v>20</v>
      </c>
      <c r="F250" s="25">
        <v>9.4350000000000005</v>
      </c>
      <c r="G250" s="22" t="s">
        <v>40</v>
      </c>
      <c r="H250" s="26">
        <v>236</v>
      </c>
      <c r="I250" s="27">
        <v>2226.66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8</v>
      </c>
      <c r="C251" s="30">
        <v>44718.549283930399</v>
      </c>
      <c r="D251" s="28" t="s">
        <v>9</v>
      </c>
      <c r="E251" s="28" t="s">
        <v>20</v>
      </c>
      <c r="F251" s="31">
        <v>9.44</v>
      </c>
      <c r="G251" s="28" t="s">
        <v>40</v>
      </c>
      <c r="H251" s="32">
        <v>927</v>
      </c>
      <c r="I251" s="33">
        <v>8750.8799999999992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8</v>
      </c>
      <c r="C252" s="24">
        <v>44718.549283930399</v>
      </c>
      <c r="D252" s="22" t="s">
        <v>9</v>
      </c>
      <c r="E252" s="22" t="s">
        <v>20</v>
      </c>
      <c r="F252" s="25">
        <v>9.44</v>
      </c>
      <c r="G252" s="22" t="s">
        <v>40</v>
      </c>
      <c r="H252" s="26">
        <v>441</v>
      </c>
      <c r="I252" s="27">
        <v>4163.04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8</v>
      </c>
      <c r="C253" s="30">
        <v>44718.549284028297</v>
      </c>
      <c r="D253" s="28" t="s">
        <v>9</v>
      </c>
      <c r="E253" s="28" t="s">
        <v>20</v>
      </c>
      <c r="F253" s="31">
        <v>9.44</v>
      </c>
      <c r="G253" s="28" t="s">
        <v>40</v>
      </c>
      <c r="H253" s="32">
        <v>337</v>
      </c>
      <c r="I253" s="33">
        <v>3181.2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8</v>
      </c>
      <c r="C254" s="24">
        <v>44718.549284049303</v>
      </c>
      <c r="D254" s="22" t="s">
        <v>9</v>
      </c>
      <c r="E254" s="22" t="s">
        <v>20</v>
      </c>
      <c r="F254" s="25">
        <v>9.44</v>
      </c>
      <c r="G254" s="22" t="s">
        <v>40</v>
      </c>
      <c r="H254" s="26">
        <v>920</v>
      </c>
      <c r="I254" s="27">
        <v>8684.7999999999993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8</v>
      </c>
      <c r="C255" s="30">
        <v>44718.549284142602</v>
      </c>
      <c r="D255" s="28" t="s">
        <v>9</v>
      </c>
      <c r="E255" s="28" t="s">
        <v>20</v>
      </c>
      <c r="F255" s="31">
        <v>9.44</v>
      </c>
      <c r="G255" s="28" t="s">
        <v>40</v>
      </c>
      <c r="H255" s="32">
        <v>407</v>
      </c>
      <c r="I255" s="33">
        <v>3842.08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8</v>
      </c>
      <c r="C256" s="24">
        <v>44718.5492841429</v>
      </c>
      <c r="D256" s="22" t="s">
        <v>9</v>
      </c>
      <c r="E256" s="22" t="s">
        <v>20</v>
      </c>
      <c r="F256" s="25">
        <v>9.44</v>
      </c>
      <c r="G256" s="22" t="s">
        <v>40</v>
      </c>
      <c r="H256" s="26">
        <v>34</v>
      </c>
      <c r="I256" s="27">
        <v>320.95999999999998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8</v>
      </c>
      <c r="C257" s="30">
        <v>44718.549284143097</v>
      </c>
      <c r="D257" s="28" t="s">
        <v>9</v>
      </c>
      <c r="E257" s="28" t="s">
        <v>20</v>
      </c>
      <c r="F257" s="31">
        <v>9.44</v>
      </c>
      <c r="G257" s="28" t="s">
        <v>40</v>
      </c>
      <c r="H257" s="32">
        <v>522</v>
      </c>
      <c r="I257" s="33">
        <v>4927.68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8</v>
      </c>
      <c r="C258" s="24">
        <v>44718.549284164597</v>
      </c>
      <c r="D258" s="22" t="s">
        <v>9</v>
      </c>
      <c r="E258" s="22" t="s">
        <v>20</v>
      </c>
      <c r="F258" s="25">
        <v>9.44</v>
      </c>
      <c r="G258" s="22" t="s">
        <v>40</v>
      </c>
      <c r="H258" s="26">
        <v>228</v>
      </c>
      <c r="I258" s="27">
        <v>2152.3200000000002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8</v>
      </c>
      <c r="C259" s="30">
        <v>44718.5534970347</v>
      </c>
      <c r="D259" s="28" t="s">
        <v>9</v>
      </c>
      <c r="E259" s="28" t="s">
        <v>20</v>
      </c>
      <c r="F259" s="31">
        <v>9.4350000000000005</v>
      </c>
      <c r="G259" s="28" t="s">
        <v>40</v>
      </c>
      <c r="H259" s="32">
        <v>767</v>
      </c>
      <c r="I259" s="33">
        <v>7236.65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8</v>
      </c>
      <c r="C260" s="24">
        <v>44718.553498307199</v>
      </c>
      <c r="D260" s="22" t="s">
        <v>9</v>
      </c>
      <c r="E260" s="22" t="s">
        <v>20</v>
      </c>
      <c r="F260" s="25">
        <v>9.4339999999999993</v>
      </c>
      <c r="G260" s="22" t="s">
        <v>40</v>
      </c>
      <c r="H260" s="26">
        <v>932</v>
      </c>
      <c r="I260" s="27">
        <v>8792.49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8</v>
      </c>
      <c r="C261" s="30">
        <v>44718.558535729397</v>
      </c>
      <c r="D261" s="28" t="s">
        <v>9</v>
      </c>
      <c r="E261" s="28" t="s">
        <v>20</v>
      </c>
      <c r="F261" s="31">
        <v>9.4380000000000006</v>
      </c>
      <c r="G261" s="28" t="s">
        <v>40</v>
      </c>
      <c r="H261" s="32">
        <v>684</v>
      </c>
      <c r="I261" s="33">
        <v>6455.59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8</v>
      </c>
      <c r="C262" s="24">
        <v>44718.558616214803</v>
      </c>
      <c r="D262" s="22" t="s">
        <v>9</v>
      </c>
      <c r="E262" s="22" t="s">
        <v>20</v>
      </c>
      <c r="F262" s="25">
        <v>9.4369999999999994</v>
      </c>
      <c r="G262" s="22" t="s">
        <v>40</v>
      </c>
      <c r="H262" s="26">
        <v>13</v>
      </c>
      <c r="I262" s="27">
        <v>122.68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8</v>
      </c>
      <c r="C263" s="30">
        <v>44718.5586163962</v>
      </c>
      <c r="D263" s="28" t="s">
        <v>9</v>
      </c>
      <c r="E263" s="28" t="s">
        <v>20</v>
      </c>
      <c r="F263" s="31">
        <v>9.4369999999999994</v>
      </c>
      <c r="G263" s="28" t="s">
        <v>40</v>
      </c>
      <c r="H263" s="32">
        <v>645</v>
      </c>
      <c r="I263" s="33">
        <v>6086.87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8</v>
      </c>
      <c r="C264" s="24">
        <v>44718.559880117296</v>
      </c>
      <c r="D264" s="22" t="s">
        <v>9</v>
      </c>
      <c r="E264" s="22" t="s">
        <v>20</v>
      </c>
      <c r="F264" s="25">
        <v>9.4359999999999999</v>
      </c>
      <c r="G264" s="22" t="s">
        <v>40</v>
      </c>
      <c r="H264" s="26">
        <v>57</v>
      </c>
      <c r="I264" s="27">
        <v>537.85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8</v>
      </c>
      <c r="C265" s="30">
        <v>44718.559880117296</v>
      </c>
      <c r="D265" s="28" t="s">
        <v>9</v>
      </c>
      <c r="E265" s="28" t="s">
        <v>20</v>
      </c>
      <c r="F265" s="31">
        <v>9.4359999999999999</v>
      </c>
      <c r="G265" s="28" t="s">
        <v>40</v>
      </c>
      <c r="H265" s="32">
        <v>7</v>
      </c>
      <c r="I265" s="33">
        <v>66.05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8</v>
      </c>
      <c r="C266" s="24">
        <v>44718.559986971297</v>
      </c>
      <c r="D266" s="22" t="s">
        <v>9</v>
      </c>
      <c r="E266" s="22" t="s">
        <v>20</v>
      </c>
      <c r="F266" s="25">
        <v>9.4369999999999994</v>
      </c>
      <c r="G266" s="22" t="s">
        <v>40</v>
      </c>
      <c r="H266" s="26">
        <v>750</v>
      </c>
      <c r="I266" s="27">
        <v>7077.75</v>
      </c>
      <c r="J266" s="22" t="s">
        <v>23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8</v>
      </c>
      <c r="C267" s="30">
        <v>44718.559986971297</v>
      </c>
      <c r="D267" s="28" t="s">
        <v>9</v>
      </c>
      <c r="E267" s="28" t="s">
        <v>20</v>
      </c>
      <c r="F267" s="31">
        <v>9.4369999999999994</v>
      </c>
      <c r="G267" s="28" t="s">
        <v>40</v>
      </c>
      <c r="H267" s="32">
        <v>24</v>
      </c>
      <c r="I267" s="33">
        <v>226.49</v>
      </c>
      <c r="J267" s="28" t="s">
        <v>23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8</v>
      </c>
      <c r="C268" s="24">
        <v>44718.561506591599</v>
      </c>
      <c r="D268" s="22" t="s">
        <v>9</v>
      </c>
      <c r="E268" s="22" t="s">
        <v>20</v>
      </c>
      <c r="F268" s="25">
        <v>9.4339999999999993</v>
      </c>
      <c r="G268" s="22" t="s">
        <v>40</v>
      </c>
      <c r="H268" s="26">
        <v>227</v>
      </c>
      <c r="I268" s="27">
        <v>2141.52</v>
      </c>
      <c r="J268" s="22" t="s">
        <v>23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8</v>
      </c>
      <c r="C269" s="30">
        <v>44718.561506592101</v>
      </c>
      <c r="D269" s="28" t="s">
        <v>9</v>
      </c>
      <c r="E269" s="28" t="s">
        <v>20</v>
      </c>
      <c r="F269" s="31">
        <v>9.4339999999999993</v>
      </c>
      <c r="G269" s="28" t="s">
        <v>40</v>
      </c>
      <c r="H269" s="32">
        <v>365</v>
      </c>
      <c r="I269" s="33">
        <v>3443.41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8</v>
      </c>
      <c r="C270" s="24">
        <v>44718.561506592101</v>
      </c>
      <c r="D270" s="22" t="s">
        <v>9</v>
      </c>
      <c r="E270" s="22" t="s">
        <v>20</v>
      </c>
      <c r="F270" s="25">
        <v>9.4339999999999993</v>
      </c>
      <c r="G270" s="22" t="s">
        <v>40</v>
      </c>
      <c r="H270" s="26">
        <v>7</v>
      </c>
      <c r="I270" s="27">
        <v>66.040000000000006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8</v>
      </c>
      <c r="C271" s="30">
        <v>44718.561506646001</v>
      </c>
      <c r="D271" s="28" t="s">
        <v>9</v>
      </c>
      <c r="E271" s="28" t="s">
        <v>20</v>
      </c>
      <c r="F271" s="31">
        <v>9.4339999999999993</v>
      </c>
      <c r="G271" s="28" t="s">
        <v>40</v>
      </c>
      <c r="H271" s="32">
        <v>104</v>
      </c>
      <c r="I271" s="33">
        <v>981.14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8</v>
      </c>
      <c r="C272" s="24">
        <v>44718.562899997203</v>
      </c>
      <c r="D272" s="22" t="s">
        <v>9</v>
      </c>
      <c r="E272" s="22" t="s">
        <v>20</v>
      </c>
      <c r="F272" s="25">
        <v>9.4339999999999993</v>
      </c>
      <c r="G272" s="22" t="s">
        <v>40</v>
      </c>
      <c r="H272" s="26">
        <v>251</v>
      </c>
      <c r="I272" s="27">
        <v>2367.9299999999998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8</v>
      </c>
      <c r="C273" s="30">
        <v>44718.562899997203</v>
      </c>
      <c r="D273" s="28" t="s">
        <v>9</v>
      </c>
      <c r="E273" s="28" t="s">
        <v>20</v>
      </c>
      <c r="F273" s="31">
        <v>9.4339999999999993</v>
      </c>
      <c r="G273" s="28" t="s">
        <v>40</v>
      </c>
      <c r="H273" s="32">
        <v>435</v>
      </c>
      <c r="I273" s="33">
        <v>4103.79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8</v>
      </c>
      <c r="C274" s="24">
        <v>44718.564210193901</v>
      </c>
      <c r="D274" s="22" t="s">
        <v>9</v>
      </c>
      <c r="E274" s="22" t="s">
        <v>20</v>
      </c>
      <c r="F274" s="25">
        <v>9.4339999999999993</v>
      </c>
      <c r="G274" s="22" t="s">
        <v>40</v>
      </c>
      <c r="H274" s="26">
        <v>551</v>
      </c>
      <c r="I274" s="27">
        <v>5198.13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8</v>
      </c>
      <c r="C275" s="30">
        <v>44718.564210193901</v>
      </c>
      <c r="D275" s="28" t="s">
        <v>9</v>
      </c>
      <c r="E275" s="28" t="s">
        <v>20</v>
      </c>
      <c r="F275" s="31">
        <v>9.4339999999999993</v>
      </c>
      <c r="G275" s="28" t="s">
        <v>40</v>
      </c>
      <c r="H275" s="32">
        <v>7</v>
      </c>
      <c r="I275" s="33">
        <v>66.040000000000006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8</v>
      </c>
      <c r="C276" s="24">
        <v>44718.5642102481</v>
      </c>
      <c r="D276" s="22" t="s">
        <v>9</v>
      </c>
      <c r="E276" s="22" t="s">
        <v>20</v>
      </c>
      <c r="F276" s="25">
        <v>9.4339999999999993</v>
      </c>
      <c r="G276" s="22" t="s">
        <v>40</v>
      </c>
      <c r="H276" s="26">
        <v>104</v>
      </c>
      <c r="I276" s="27">
        <v>981.14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8</v>
      </c>
      <c r="C277" s="30">
        <v>44718.564303097999</v>
      </c>
      <c r="D277" s="28" t="s">
        <v>9</v>
      </c>
      <c r="E277" s="28" t="s">
        <v>20</v>
      </c>
      <c r="F277" s="31">
        <v>9.4320000000000004</v>
      </c>
      <c r="G277" s="28" t="s">
        <v>40</v>
      </c>
      <c r="H277" s="32">
        <v>912</v>
      </c>
      <c r="I277" s="33">
        <v>8601.9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8</v>
      </c>
      <c r="C278" s="24">
        <v>44718.5673243684</v>
      </c>
      <c r="D278" s="22" t="s">
        <v>9</v>
      </c>
      <c r="E278" s="22" t="s">
        <v>20</v>
      </c>
      <c r="F278" s="25">
        <v>9.4350000000000005</v>
      </c>
      <c r="G278" s="22" t="s">
        <v>40</v>
      </c>
      <c r="H278" s="26">
        <v>537</v>
      </c>
      <c r="I278" s="27">
        <v>5066.6000000000004</v>
      </c>
      <c r="J278" s="22" t="s">
        <v>24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8</v>
      </c>
      <c r="C279" s="30">
        <v>44718.5673243696</v>
      </c>
      <c r="D279" s="28" t="s">
        <v>9</v>
      </c>
      <c r="E279" s="28" t="s">
        <v>20</v>
      </c>
      <c r="F279" s="31">
        <v>9.4350000000000005</v>
      </c>
      <c r="G279" s="28" t="s">
        <v>40</v>
      </c>
      <c r="H279" s="32">
        <v>244</v>
      </c>
      <c r="I279" s="33">
        <v>2302.14</v>
      </c>
      <c r="J279" s="28" t="s">
        <v>24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8</v>
      </c>
      <c r="C280" s="24">
        <v>44718.568022070802</v>
      </c>
      <c r="D280" s="22" t="s">
        <v>9</v>
      </c>
      <c r="E280" s="22" t="s">
        <v>20</v>
      </c>
      <c r="F280" s="25">
        <v>9.4329999999999998</v>
      </c>
      <c r="G280" s="22" t="s">
        <v>40</v>
      </c>
      <c r="H280" s="26">
        <v>879</v>
      </c>
      <c r="I280" s="27">
        <v>8291.61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8</v>
      </c>
      <c r="C281" s="30">
        <v>44718.568022167899</v>
      </c>
      <c r="D281" s="28" t="s">
        <v>9</v>
      </c>
      <c r="E281" s="28" t="s">
        <v>20</v>
      </c>
      <c r="F281" s="31">
        <v>9.4329999999999998</v>
      </c>
      <c r="G281" s="28" t="s">
        <v>40</v>
      </c>
      <c r="H281" s="32">
        <v>900</v>
      </c>
      <c r="I281" s="33">
        <v>8489.7000000000007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8</v>
      </c>
      <c r="C282" s="24">
        <v>44718.568022167899</v>
      </c>
      <c r="D282" s="22" t="s">
        <v>9</v>
      </c>
      <c r="E282" s="22" t="s">
        <v>20</v>
      </c>
      <c r="F282" s="25">
        <v>9.4329999999999998</v>
      </c>
      <c r="G282" s="22" t="s">
        <v>40</v>
      </c>
      <c r="H282" s="26">
        <v>891</v>
      </c>
      <c r="I282" s="27">
        <v>8404.7999999999993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8</v>
      </c>
      <c r="C283" s="30">
        <v>44718.574659856102</v>
      </c>
      <c r="D283" s="28" t="s">
        <v>9</v>
      </c>
      <c r="E283" s="28" t="s">
        <v>20</v>
      </c>
      <c r="F283" s="31">
        <v>9.4410000000000007</v>
      </c>
      <c r="G283" s="28" t="s">
        <v>40</v>
      </c>
      <c r="H283" s="32">
        <v>58</v>
      </c>
      <c r="I283" s="33">
        <v>547.58000000000004</v>
      </c>
      <c r="J283" s="28" t="s">
        <v>23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8</v>
      </c>
      <c r="C284" s="24">
        <v>44718.575829297202</v>
      </c>
      <c r="D284" s="22" t="s">
        <v>9</v>
      </c>
      <c r="E284" s="22" t="s">
        <v>20</v>
      </c>
      <c r="F284" s="25">
        <v>9.4429999999999996</v>
      </c>
      <c r="G284" s="22" t="s">
        <v>40</v>
      </c>
      <c r="H284" s="26">
        <v>1368</v>
      </c>
      <c r="I284" s="27">
        <v>12918.02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8</v>
      </c>
      <c r="C285" s="30">
        <v>44718.575829396199</v>
      </c>
      <c r="D285" s="28" t="s">
        <v>9</v>
      </c>
      <c r="E285" s="28" t="s">
        <v>20</v>
      </c>
      <c r="F285" s="31">
        <v>9.4429999999999996</v>
      </c>
      <c r="G285" s="28" t="s">
        <v>40</v>
      </c>
      <c r="H285" s="32">
        <v>28</v>
      </c>
      <c r="I285" s="33">
        <v>264.39999999999998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8</v>
      </c>
      <c r="C286" s="24">
        <v>44718.575829398003</v>
      </c>
      <c r="D286" s="22" t="s">
        <v>9</v>
      </c>
      <c r="E286" s="22" t="s">
        <v>20</v>
      </c>
      <c r="F286" s="25">
        <v>9.4429999999999996</v>
      </c>
      <c r="G286" s="22" t="s">
        <v>40</v>
      </c>
      <c r="H286" s="26">
        <v>1080</v>
      </c>
      <c r="I286" s="27">
        <v>10198.44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8</v>
      </c>
      <c r="C287" s="30">
        <v>44718.575829398302</v>
      </c>
      <c r="D287" s="28" t="s">
        <v>9</v>
      </c>
      <c r="E287" s="28" t="s">
        <v>20</v>
      </c>
      <c r="F287" s="31">
        <v>9.4429999999999996</v>
      </c>
      <c r="G287" s="28" t="s">
        <v>40</v>
      </c>
      <c r="H287" s="32">
        <v>208</v>
      </c>
      <c r="I287" s="33">
        <v>1964.14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8</v>
      </c>
      <c r="C288" s="24">
        <v>44718.578625088601</v>
      </c>
      <c r="D288" s="22" t="s">
        <v>9</v>
      </c>
      <c r="E288" s="22" t="s">
        <v>20</v>
      </c>
      <c r="F288" s="25">
        <v>9.4410000000000007</v>
      </c>
      <c r="G288" s="22" t="s">
        <v>40</v>
      </c>
      <c r="H288" s="26">
        <v>1408</v>
      </c>
      <c r="I288" s="27">
        <v>13292.93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8</v>
      </c>
      <c r="C289" s="30">
        <v>44718.579720428897</v>
      </c>
      <c r="D289" s="28" t="s">
        <v>9</v>
      </c>
      <c r="E289" s="28" t="s">
        <v>20</v>
      </c>
      <c r="F289" s="31">
        <v>9.4730000000000008</v>
      </c>
      <c r="G289" s="28" t="s">
        <v>40</v>
      </c>
      <c r="H289" s="32">
        <v>734</v>
      </c>
      <c r="I289" s="33">
        <v>6953.1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8</v>
      </c>
      <c r="C290" s="24">
        <v>44718.579720523398</v>
      </c>
      <c r="D290" s="22" t="s">
        <v>9</v>
      </c>
      <c r="E290" s="22" t="s">
        <v>20</v>
      </c>
      <c r="F290" s="25">
        <v>9.4740000000000002</v>
      </c>
      <c r="G290" s="22" t="s">
        <v>40</v>
      </c>
      <c r="H290" s="26">
        <v>884</v>
      </c>
      <c r="I290" s="27">
        <v>8375.02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8</v>
      </c>
      <c r="C291" s="30">
        <v>44718.5806900034</v>
      </c>
      <c r="D291" s="28" t="s">
        <v>9</v>
      </c>
      <c r="E291" s="28" t="s">
        <v>20</v>
      </c>
      <c r="F291" s="31">
        <v>9.48</v>
      </c>
      <c r="G291" s="28" t="s">
        <v>40</v>
      </c>
      <c r="H291" s="32">
        <v>818</v>
      </c>
      <c r="I291" s="33">
        <v>7754.64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8</v>
      </c>
      <c r="C292" s="24">
        <v>44718.583700273201</v>
      </c>
      <c r="D292" s="22" t="s">
        <v>9</v>
      </c>
      <c r="E292" s="22" t="s">
        <v>20</v>
      </c>
      <c r="F292" s="25">
        <v>9.49</v>
      </c>
      <c r="G292" s="22" t="s">
        <v>40</v>
      </c>
      <c r="H292" s="26">
        <v>760</v>
      </c>
      <c r="I292" s="27">
        <v>7212.4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8</v>
      </c>
      <c r="C293" s="30">
        <v>44718.585888617199</v>
      </c>
      <c r="D293" s="28" t="s">
        <v>9</v>
      </c>
      <c r="E293" s="28" t="s">
        <v>20</v>
      </c>
      <c r="F293" s="31">
        <v>9.4930000000000003</v>
      </c>
      <c r="G293" s="28" t="s">
        <v>40</v>
      </c>
      <c r="H293" s="32">
        <v>43</v>
      </c>
      <c r="I293" s="33">
        <v>408.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8</v>
      </c>
      <c r="C294" s="24">
        <v>44718.585888618698</v>
      </c>
      <c r="D294" s="22" t="s">
        <v>9</v>
      </c>
      <c r="E294" s="22" t="s">
        <v>20</v>
      </c>
      <c r="F294" s="25">
        <v>9.4930000000000003</v>
      </c>
      <c r="G294" s="22" t="s">
        <v>40</v>
      </c>
      <c r="H294" s="26">
        <v>749</v>
      </c>
      <c r="I294" s="27">
        <v>7110.26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8</v>
      </c>
      <c r="C295" s="30">
        <v>44718.585888754402</v>
      </c>
      <c r="D295" s="28" t="s">
        <v>9</v>
      </c>
      <c r="E295" s="28" t="s">
        <v>20</v>
      </c>
      <c r="F295" s="31">
        <v>9.4920000000000009</v>
      </c>
      <c r="G295" s="28" t="s">
        <v>40</v>
      </c>
      <c r="H295" s="32">
        <v>891</v>
      </c>
      <c r="I295" s="33">
        <v>8457.370000000000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8</v>
      </c>
      <c r="C296" s="24">
        <v>44718.586626064702</v>
      </c>
      <c r="D296" s="22" t="s">
        <v>9</v>
      </c>
      <c r="E296" s="22" t="s">
        <v>20</v>
      </c>
      <c r="F296" s="25">
        <v>9.4890000000000008</v>
      </c>
      <c r="G296" s="22" t="s">
        <v>40</v>
      </c>
      <c r="H296" s="26">
        <v>878</v>
      </c>
      <c r="I296" s="27">
        <v>8331.3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8</v>
      </c>
      <c r="C297" s="30">
        <v>44718.592196735197</v>
      </c>
      <c r="D297" s="28" t="s">
        <v>9</v>
      </c>
      <c r="E297" s="28" t="s">
        <v>20</v>
      </c>
      <c r="F297" s="31">
        <v>9.4990000000000006</v>
      </c>
      <c r="G297" s="28" t="s">
        <v>40</v>
      </c>
      <c r="H297" s="32">
        <v>956</v>
      </c>
      <c r="I297" s="33">
        <v>9081.0400000000009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8</v>
      </c>
      <c r="C298" s="24">
        <v>44718.592319143601</v>
      </c>
      <c r="D298" s="22" t="s">
        <v>9</v>
      </c>
      <c r="E298" s="22" t="s">
        <v>20</v>
      </c>
      <c r="F298" s="25">
        <v>9.4969999999999999</v>
      </c>
      <c r="G298" s="22" t="s">
        <v>40</v>
      </c>
      <c r="H298" s="26">
        <v>197</v>
      </c>
      <c r="I298" s="27">
        <v>1870.91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8</v>
      </c>
      <c r="C299" s="30">
        <v>44718.592319144402</v>
      </c>
      <c r="D299" s="28" t="s">
        <v>9</v>
      </c>
      <c r="E299" s="28" t="s">
        <v>20</v>
      </c>
      <c r="F299" s="31">
        <v>9.4969999999999999</v>
      </c>
      <c r="G299" s="28" t="s">
        <v>40</v>
      </c>
      <c r="H299" s="32">
        <v>271</v>
      </c>
      <c r="I299" s="33">
        <v>2573.69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8</v>
      </c>
      <c r="C300" s="24">
        <v>44718.5923191447</v>
      </c>
      <c r="D300" s="22" t="s">
        <v>9</v>
      </c>
      <c r="E300" s="22" t="s">
        <v>20</v>
      </c>
      <c r="F300" s="25">
        <v>9.4969999999999999</v>
      </c>
      <c r="G300" s="22" t="s">
        <v>40</v>
      </c>
      <c r="H300" s="26">
        <v>487</v>
      </c>
      <c r="I300" s="27">
        <v>4625.04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8</v>
      </c>
      <c r="C301" s="30">
        <v>44718.5923192419</v>
      </c>
      <c r="D301" s="28" t="s">
        <v>9</v>
      </c>
      <c r="E301" s="28" t="s">
        <v>20</v>
      </c>
      <c r="F301" s="31">
        <v>9.4960000000000004</v>
      </c>
      <c r="G301" s="28" t="s">
        <v>40</v>
      </c>
      <c r="H301" s="32">
        <v>955</v>
      </c>
      <c r="I301" s="33">
        <v>9068.68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8</v>
      </c>
      <c r="C302" s="24">
        <v>44718.597036621402</v>
      </c>
      <c r="D302" s="22" t="s">
        <v>9</v>
      </c>
      <c r="E302" s="22" t="s">
        <v>20</v>
      </c>
      <c r="F302" s="25">
        <v>9.5050000000000008</v>
      </c>
      <c r="G302" s="22" t="s">
        <v>40</v>
      </c>
      <c r="H302" s="26">
        <v>926</v>
      </c>
      <c r="I302" s="27">
        <v>8801.6299999999992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8</v>
      </c>
      <c r="C303" s="30">
        <v>44718.598317094402</v>
      </c>
      <c r="D303" s="28" t="s">
        <v>9</v>
      </c>
      <c r="E303" s="28" t="s">
        <v>20</v>
      </c>
      <c r="F303" s="31">
        <v>9.5030000000000001</v>
      </c>
      <c r="G303" s="28" t="s">
        <v>40</v>
      </c>
      <c r="H303" s="32">
        <v>283</v>
      </c>
      <c r="I303" s="33">
        <v>2689.35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8</v>
      </c>
      <c r="C304" s="24">
        <v>44718.5983170947</v>
      </c>
      <c r="D304" s="22" t="s">
        <v>9</v>
      </c>
      <c r="E304" s="22" t="s">
        <v>20</v>
      </c>
      <c r="F304" s="25">
        <v>9.5030000000000001</v>
      </c>
      <c r="G304" s="22" t="s">
        <v>40</v>
      </c>
      <c r="H304" s="26">
        <v>594</v>
      </c>
      <c r="I304" s="27">
        <v>5644.78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8</v>
      </c>
      <c r="C305" s="30">
        <v>44718.6005004162</v>
      </c>
      <c r="D305" s="28" t="s">
        <v>9</v>
      </c>
      <c r="E305" s="28" t="s">
        <v>20</v>
      </c>
      <c r="F305" s="31">
        <v>9.5060000000000002</v>
      </c>
      <c r="G305" s="28" t="s">
        <v>40</v>
      </c>
      <c r="H305" s="32">
        <v>714</v>
      </c>
      <c r="I305" s="33">
        <v>6787.28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8</v>
      </c>
      <c r="C306" s="24">
        <v>44718.601985806497</v>
      </c>
      <c r="D306" s="22" t="s">
        <v>9</v>
      </c>
      <c r="E306" s="22" t="s">
        <v>20</v>
      </c>
      <c r="F306" s="25">
        <v>9.5069999999999997</v>
      </c>
      <c r="G306" s="22" t="s">
        <v>40</v>
      </c>
      <c r="H306" s="26">
        <v>322</v>
      </c>
      <c r="I306" s="27">
        <v>3061.2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8</v>
      </c>
      <c r="C307" s="30">
        <v>44718.601985806497</v>
      </c>
      <c r="D307" s="28" t="s">
        <v>9</v>
      </c>
      <c r="E307" s="28" t="s">
        <v>20</v>
      </c>
      <c r="F307" s="31">
        <v>9.5069999999999997</v>
      </c>
      <c r="G307" s="28" t="s">
        <v>40</v>
      </c>
      <c r="H307" s="32">
        <v>394</v>
      </c>
      <c r="I307" s="33">
        <v>3745.76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8</v>
      </c>
      <c r="C308" s="24">
        <v>44718.6036255996</v>
      </c>
      <c r="D308" s="22" t="s">
        <v>9</v>
      </c>
      <c r="E308" s="22" t="s">
        <v>20</v>
      </c>
      <c r="F308" s="25">
        <v>9.51</v>
      </c>
      <c r="G308" s="22" t="s">
        <v>40</v>
      </c>
      <c r="H308" s="26">
        <v>478</v>
      </c>
      <c r="I308" s="27">
        <v>4545.78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8</v>
      </c>
      <c r="C309" s="30">
        <v>44718.603625599899</v>
      </c>
      <c r="D309" s="28" t="s">
        <v>9</v>
      </c>
      <c r="E309" s="28" t="s">
        <v>20</v>
      </c>
      <c r="F309" s="31">
        <v>9.51</v>
      </c>
      <c r="G309" s="28" t="s">
        <v>40</v>
      </c>
      <c r="H309" s="32">
        <v>274</v>
      </c>
      <c r="I309" s="33">
        <v>2605.7399999999998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8</v>
      </c>
      <c r="C310" s="24">
        <v>44718.604412192297</v>
      </c>
      <c r="D310" s="22" t="s">
        <v>9</v>
      </c>
      <c r="E310" s="22" t="s">
        <v>20</v>
      </c>
      <c r="F310" s="25">
        <v>9.51</v>
      </c>
      <c r="G310" s="22" t="s">
        <v>40</v>
      </c>
      <c r="H310" s="26">
        <v>175</v>
      </c>
      <c r="I310" s="27">
        <v>1664.25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8</v>
      </c>
      <c r="C311" s="30">
        <v>44718.605108578602</v>
      </c>
      <c r="D311" s="28" t="s">
        <v>9</v>
      </c>
      <c r="E311" s="28" t="s">
        <v>20</v>
      </c>
      <c r="F311" s="31">
        <v>9.516</v>
      </c>
      <c r="G311" s="28" t="s">
        <v>40</v>
      </c>
      <c r="H311" s="32">
        <v>710</v>
      </c>
      <c r="I311" s="33">
        <v>6756.36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8</v>
      </c>
      <c r="C312" s="24">
        <v>44718.606013813303</v>
      </c>
      <c r="D312" s="22" t="s">
        <v>9</v>
      </c>
      <c r="E312" s="22" t="s">
        <v>20</v>
      </c>
      <c r="F312" s="25">
        <v>9.5150000000000006</v>
      </c>
      <c r="G312" s="22" t="s">
        <v>40</v>
      </c>
      <c r="H312" s="26">
        <v>762</v>
      </c>
      <c r="I312" s="27">
        <v>7250.43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8</v>
      </c>
      <c r="C313" s="30">
        <v>44718.607381328402</v>
      </c>
      <c r="D313" s="28" t="s">
        <v>9</v>
      </c>
      <c r="E313" s="28" t="s">
        <v>20</v>
      </c>
      <c r="F313" s="31">
        <v>9.5139999999999993</v>
      </c>
      <c r="G313" s="28" t="s">
        <v>40</v>
      </c>
      <c r="H313" s="32">
        <v>892</v>
      </c>
      <c r="I313" s="33">
        <v>8486.49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8</v>
      </c>
      <c r="C314" s="24">
        <v>44718.607381561</v>
      </c>
      <c r="D314" s="22" t="s">
        <v>9</v>
      </c>
      <c r="E314" s="22" t="s">
        <v>20</v>
      </c>
      <c r="F314" s="25">
        <v>9.5129999999999999</v>
      </c>
      <c r="G314" s="22" t="s">
        <v>40</v>
      </c>
      <c r="H314" s="26">
        <v>864</v>
      </c>
      <c r="I314" s="27">
        <v>8219.23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8</v>
      </c>
      <c r="C315" s="30">
        <v>44718.607382121001</v>
      </c>
      <c r="D315" s="28" t="s">
        <v>9</v>
      </c>
      <c r="E315" s="28" t="s">
        <v>20</v>
      </c>
      <c r="F315" s="31">
        <v>9.5120000000000005</v>
      </c>
      <c r="G315" s="28" t="s">
        <v>40</v>
      </c>
      <c r="H315" s="32">
        <v>875</v>
      </c>
      <c r="I315" s="33">
        <v>8323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8</v>
      </c>
      <c r="C316" s="24">
        <v>44718.611371261199</v>
      </c>
      <c r="D316" s="22" t="s">
        <v>9</v>
      </c>
      <c r="E316" s="22" t="s">
        <v>20</v>
      </c>
      <c r="F316" s="25">
        <v>9.5069999999999997</v>
      </c>
      <c r="G316" s="22" t="s">
        <v>40</v>
      </c>
      <c r="H316" s="26">
        <v>216</v>
      </c>
      <c r="I316" s="27">
        <v>2053.5100000000002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8</v>
      </c>
      <c r="C317" s="30">
        <v>44718.611371454797</v>
      </c>
      <c r="D317" s="28" t="s">
        <v>9</v>
      </c>
      <c r="E317" s="28" t="s">
        <v>20</v>
      </c>
      <c r="F317" s="31">
        <v>9.5069999999999997</v>
      </c>
      <c r="G317" s="28" t="s">
        <v>40</v>
      </c>
      <c r="H317" s="32">
        <v>292</v>
      </c>
      <c r="I317" s="33">
        <v>2776.04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8</v>
      </c>
      <c r="C318" s="24">
        <v>44718.611371479499</v>
      </c>
      <c r="D318" s="22" t="s">
        <v>9</v>
      </c>
      <c r="E318" s="22" t="s">
        <v>20</v>
      </c>
      <c r="F318" s="25">
        <v>9.5069999999999997</v>
      </c>
      <c r="G318" s="22" t="s">
        <v>40</v>
      </c>
      <c r="H318" s="26">
        <v>396</v>
      </c>
      <c r="I318" s="27">
        <v>3764.77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8</v>
      </c>
      <c r="C319" s="30">
        <v>44718.613318254596</v>
      </c>
      <c r="D319" s="28" t="s">
        <v>9</v>
      </c>
      <c r="E319" s="28" t="s">
        <v>20</v>
      </c>
      <c r="F319" s="31">
        <v>9.5079999999999991</v>
      </c>
      <c r="G319" s="28" t="s">
        <v>40</v>
      </c>
      <c r="H319" s="32">
        <v>140</v>
      </c>
      <c r="I319" s="33">
        <v>1331.12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8</v>
      </c>
      <c r="C320" s="24">
        <v>44718.613423253599</v>
      </c>
      <c r="D320" s="22" t="s">
        <v>9</v>
      </c>
      <c r="E320" s="22" t="s">
        <v>20</v>
      </c>
      <c r="F320" s="25">
        <v>9.5079999999999991</v>
      </c>
      <c r="G320" s="22" t="s">
        <v>40</v>
      </c>
      <c r="H320" s="26">
        <v>500</v>
      </c>
      <c r="I320" s="27">
        <v>4754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8</v>
      </c>
      <c r="C321" s="30">
        <v>44718.614283607501</v>
      </c>
      <c r="D321" s="28" t="s">
        <v>9</v>
      </c>
      <c r="E321" s="28" t="s">
        <v>20</v>
      </c>
      <c r="F321" s="31">
        <v>9.5139999999999993</v>
      </c>
      <c r="G321" s="28" t="s">
        <v>40</v>
      </c>
      <c r="H321" s="32">
        <v>863</v>
      </c>
      <c r="I321" s="33">
        <v>8210.58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8</v>
      </c>
      <c r="C322" s="24">
        <v>44718.616288460602</v>
      </c>
      <c r="D322" s="22" t="s">
        <v>9</v>
      </c>
      <c r="E322" s="22" t="s">
        <v>20</v>
      </c>
      <c r="F322" s="25">
        <v>9.5190000000000001</v>
      </c>
      <c r="G322" s="22" t="s">
        <v>40</v>
      </c>
      <c r="H322" s="26">
        <v>749</v>
      </c>
      <c r="I322" s="27">
        <v>7129.73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8</v>
      </c>
      <c r="C323" s="30">
        <v>44718.616763774298</v>
      </c>
      <c r="D323" s="28" t="s">
        <v>9</v>
      </c>
      <c r="E323" s="28" t="s">
        <v>20</v>
      </c>
      <c r="F323" s="31">
        <v>9.5180000000000007</v>
      </c>
      <c r="G323" s="28" t="s">
        <v>40</v>
      </c>
      <c r="H323" s="32">
        <v>816</v>
      </c>
      <c r="I323" s="33">
        <v>7766.69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8</v>
      </c>
      <c r="C324" s="24">
        <v>44718.616766814797</v>
      </c>
      <c r="D324" s="22" t="s">
        <v>9</v>
      </c>
      <c r="E324" s="22" t="s">
        <v>20</v>
      </c>
      <c r="F324" s="25">
        <v>9.5169999999999995</v>
      </c>
      <c r="G324" s="22" t="s">
        <v>40</v>
      </c>
      <c r="H324" s="26">
        <v>849</v>
      </c>
      <c r="I324" s="27">
        <v>8079.93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8</v>
      </c>
      <c r="C325" s="30">
        <v>44718.616766911997</v>
      </c>
      <c r="D325" s="28" t="s">
        <v>9</v>
      </c>
      <c r="E325" s="28" t="s">
        <v>20</v>
      </c>
      <c r="F325" s="31">
        <v>9.5169999999999995</v>
      </c>
      <c r="G325" s="28" t="s">
        <v>40</v>
      </c>
      <c r="H325" s="32">
        <v>795</v>
      </c>
      <c r="I325" s="33">
        <v>7566.02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8</v>
      </c>
      <c r="C326" s="24">
        <v>44718.621121685297</v>
      </c>
      <c r="D326" s="22" t="s">
        <v>9</v>
      </c>
      <c r="E326" s="22" t="s">
        <v>20</v>
      </c>
      <c r="F326" s="25">
        <v>9.51</v>
      </c>
      <c r="G326" s="22" t="s">
        <v>40</v>
      </c>
      <c r="H326" s="26">
        <v>722</v>
      </c>
      <c r="I326" s="27">
        <v>6866.22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8</v>
      </c>
      <c r="C327" s="30">
        <v>44718.622521379097</v>
      </c>
      <c r="D327" s="28" t="s">
        <v>9</v>
      </c>
      <c r="E327" s="28" t="s">
        <v>20</v>
      </c>
      <c r="F327" s="31">
        <v>9.5129999999999999</v>
      </c>
      <c r="G327" s="28" t="s">
        <v>40</v>
      </c>
      <c r="H327" s="32">
        <v>980</v>
      </c>
      <c r="I327" s="33">
        <v>9322.7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8</v>
      </c>
      <c r="C328" s="24">
        <v>44718.623622604297</v>
      </c>
      <c r="D328" s="22" t="s">
        <v>9</v>
      </c>
      <c r="E328" s="22" t="s">
        <v>20</v>
      </c>
      <c r="F328" s="25">
        <v>9.5129999999999999</v>
      </c>
      <c r="G328" s="22" t="s">
        <v>40</v>
      </c>
      <c r="H328" s="26">
        <v>965</v>
      </c>
      <c r="I328" s="27">
        <v>9180.0499999999993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8</v>
      </c>
      <c r="C329" s="30">
        <v>44718.626280824297</v>
      </c>
      <c r="D329" s="28" t="s">
        <v>9</v>
      </c>
      <c r="E329" s="28" t="s">
        <v>20</v>
      </c>
      <c r="F329" s="31">
        <v>9.5169999999999995</v>
      </c>
      <c r="G329" s="28" t="s">
        <v>40</v>
      </c>
      <c r="H329" s="32">
        <v>60</v>
      </c>
      <c r="I329" s="33">
        <v>571.02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8</v>
      </c>
      <c r="C330" s="24">
        <v>44718.626281081</v>
      </c>
      <c r="D330" s="22" t="s">
        <v>9</v>
      </c>
      <c r="E330" s="22" t="s">
        <v>20</v>
      </c>
      <c r="F330" s="25">
        <v>9.5169999999999995</v>
      </c>
      <c r="G330" s="22" t="s">
        <v>40</v>
      </c>
      <c r="H330" s="26">
        <v>364</v>
      </c>
      <c r="I330" s="27">
        <v>3464.19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8</v>
      </c>
      <c r="C331" s="30">
        <v>44718.626613154498</v>
      </c>
      <c r="D331" s="28" t="s">
        <v>9</v>
      </c>
      <c r="E331" s="28" t="s">
        <v>20</v>
      </c>
      <c r="F331" s="31">
        <v>9.5190000000000001</v>
      </c>
      <c r="G331" s="28" t="s">
        <v>40</v>
      </c>
      <c r="H331" s="32">
        <v>1004</v>
      </c>
      <c r="I331" s="33">
        <v>9557.08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8</v>
      </c>
      <c r="C332" s="24">
        <v>44718.626613412198</v>
      </c>
      <c r="D332" s="22" t="s">
        <v>9</v>
      </c>
      <c r="E332" s="22" t="s">
        <v>20</v>
      </c>
      <c r="F332" s="25">
        <v>9.5180000000000007</v>
      </c>
      <c r="G332" s="22" t="s">
        <v>40</v>
      </c>
      <c r="H332" s="26">
        <v>1393</v>
      </c>
      <c r="I332" s="27">
        <v>13258.57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8</v>
      </c>
      <c r="C333" s="30">
        <v>44718.630698101297</v>
      </c>
      <c r="D333" s="28" t="s">
        <v>9</v>
      </c>
      <c r="E333" s="28" t="s">
        <v>20</v>
      </c>
      <c r="F333" s="31">
        <v>9.5259999999999998</v>
      </c>
      <c r="G333" s="28" t="s">
        <v>40</v>
      </c>
      <c r="H333" s="32">
        <v>688</v>
      </c>
      <c r="I333" s="33">
        <v>6553.89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8</v>
      </c>
      <c r="C334" s="24">
        <v>44718.631780740601</v>
      </c>
      <c r="D334" s="22" t="s">
        <v>9</v>
      </c>
      <c r="E334" s="22" t="s">
        <v>20</v>
      </c>
      <c r="F334" s="25">
        <v>9.5259999999999998</v>
      </c>
      <c r="G334" s="22" t="s">
        <v>40</v>
      </c>
      <c r="H334" s="26">
        <v>700</v>
      </c>
      <c r="I334" s="27">
        <v>6668.2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8</v>
      </c>
      <c r="C335" s="30">
        <v>44718.631780740601</v>
      </c>
      <c r="D335" s="28" t="s">
        <v>9</v>
      </c>
      <c r="E335" s="28" t="s">
        <v>20</v>
      </c>
      <c r="F335" s="31">
        <v>9.5259999999999998</v>
      </c>
      <c r="G335" s="28" t="s">
        <v>40</v>
      </c>
      <c r="H335" s="32">
        <v>79</v>
      </c>
      <c r="I335" s="33">
        <v>752.55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8</v>
      </c>
      <c r="C336" s="24">
        <v>44718.632470372497</v>
      </c>
      <c r="D336" s="22" t="s">
        <v>9</v>
      </c>
      <c r="E336" s="22" t="s">
        <v>20</v>
      </c>
      <c r="F336" s="25">
        <v>9.5269999999999992</v>
      </c>
      <c r="G336" s="22" t="s">
        <v>40</v>
      </c>
      <c r="H336" s="26">
        <v>12</v>
      </c>
      <c r="I336" s="27">
        <v>114.32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8</v>
      </c>
      <c r="C337" s="30">
        <v>44718.632470413897</v>
      </c>
      <c r="D337" s="28" t="s">
        <v>9</v>
      </c>
      <c r="E337" s="28" t="s">
        <v>20</v>
      </c>
      <c r="F337" s="31">
        <v>9.5269999999999992</v>
      </c>
      <c r="G337" s="28" t="s">
        <v>40</v>
      </c>
      <c r="H337" s="32">
        <v>718</v>
      </c>
      <c r="I337" s="33">
        <v>6840.39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8</v>
      </c>
      <c r="C338" s="24">
        <v>44718.6336673076</v>
      </c>
      <c r="D338" s="22" t="s">
        <v>9</v>
      </c>
      <c r="E338" s="22" t="s">
        <v>20</v>
      </c>
      <c r="F338" s="25">
        <v>9.5340000000000007</v>
      </c>
      <c r="G338" s="22" t="s">
        <v>40</v>
      </c>
      <c r="H338" s="26">
        <v>820</v>
      </c>
      <c r="I338" s="27">
        <v>7817.88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8</v>
      </c>
      <c r="C339" s="30">
        <v>44718.633667613802</v>
      </c>
      <c r="D339" s="28" t="s">
        <v>9</v>
      </c>
      <c r="E339" s="28" t="s">
        <v>20</v>
      </c>
      <c r="F339" s="31">
        <v>9.5329999999999995</v>
      </c>
      <c r="G339" s="28" t="s">
        <v>40</v>
      </c>
      <c r="H339" s="32">
        <v>648</v>
      </c>
      <c r="I339" s="33">
        <v>6177.3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8</v>
      </c>
      <c r="C340" s="24">
        <v>44718.633667615803</v>
      </c>
      <c r="D340" s="22" t="s">
        <v>9</v>
      </c>
      <c r="E340" s="22" t="s">
        <v>20</v>
      </c>
      <c r="F340" s="25">
        <v>9.5329999999999995</v>
      </c>
      <c r="G340" s="22" t="s">
        <v>40</v>
      </c>
      <c r="H340" s="26">
        <v>225</v>
      </c>
      <c r="I340" s="27">
        <v>2144.929999999999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8</v>
      </c>
      <c r="C341" s="30">
        <v>44718.633667767899</v>
      </c>
      <c r="D341" s="28" t="s">
        <v>9</v>
      </c>
      <c r="E341" s="28" t="s">
        <v>20</v>
      </c>
      <c r="F341" s="31">
        <v>9.532</v>
      </c>
      <c r="G341" s="28" t="s">
        <v>40</v>
      </c>
      <c r="H341" s="32">
        <v>855</v>
      </c>
      <c r="I341" s="33">
        <v>8149.86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8</v>
      </c>
      <c r="C342" s="24">
        <v>44718.634219001397</v>
      </c>
      <c r="D342" s="22" t="s">
        <v>9</v>
      </c>
      <c r="E342" s="22" t="s">
        <v>20</v>
      </c>
      <c r="F342" s="25">
        <v>9.5299999999999994</v>
      </c>
      <c r="G342" s="22" t="s">
        <v>40</v>
      </c>
      <c r="H342" s="26">
        <v>91</v>
      </c>
      <c r="I342" s="27">
        <v>867.23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8</v>
      </c>
      <c r="C343" s="30">
        <v>44718.634219001702</v>
      </c>
      <c r="D343" s="28" t="s">
        <v>9</v>
      </c>
      <c r="E343" s="28" t="s">
        <v>20</v>
      </c>
      <c r="F343" s="31">
        <v>9.5299999999999994</v>
      </c>
      <c r="G343" s="28" t="s">
        <v>40</v>
      </c>
      <c r="H343" s="32">
        <v>294</v>
      </c>
      <c r="I343" s="33">
        <v>2801.8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8</v>
      </c>
      <c r="C344" s="24">
        <v>44718.634219001797</v>
      </c>
      <c r="D344" s="22" t="s">
        <v>9</v>
      </c>
      <c r="E344" s="22" t="s">
        <v>20</v>
      </c>
      <c r="F344" s="25">
        <v>9.5299999999999994</v>
      </c>
      <c r="G344" s="22" t="s">
        <v>40</v>
      </c>
      <c r="H344" s="26">
        <v>156</v>
      </c>
      <c r="I344" s="27">
        <v>1486.68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8</v>
      </c>
      <c r="C345" s="30">
        <v>44718.634219002597</v>
      </c>
      <c r="D345" s="28" t="s">
        <v>9</v>
      </c>
      <c r="E345" s="28" t="s">
        <v>20</v>
      </c>
      <c r="F345" s="31">
        <v>9.5299999999999994</v>
      </c>
      <c r="G345" s="28" t="s">
        <v>40</v>
      </c>
      <c r="H345" s="32">
        <v>197</v>
      </c>
      <c r="I345" s="33">
        <v>1877.41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8</v>
      </c>
      <c r="C346" s="24">
        <v>44718.634219002699</v>
      </c>
      <c r="D346" s="22" t="s">
        <v>9</v>
      </c>
      <c r="E346" s="22" t="s">
        <v>20</v>
      </c>
      <c r="F346" s="25">
        <v>9.5299999999999994</v>
      </c>
      <c r="G346" s="22" t="s">
        <v>40</v>
      </c>
      <c r="H346" s="26">
        <v>292</v>
      </c>
      <c r="I346" s="27">
        <v>2782.7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8</v>
      </c>
      <c r="C347" s="30">
        <v>44718.639506282801</v>
      </c>
      <c r="D347" s="28" t="s">
        <v>9</v>
      </c>
      <c r="E347" s="28" t="s">
        <v>20</v>
      </c>
      <c r="F347" s="31">
        <v>9.5340000000000007</v>
      </c>
      <c r="G347" s="28" t="s">
        <v>40</v>
      </c>
      <c r="H347" s="32">
        <v>71</v>
      </c>
      <c r="I347" s="33">
        <v>676.91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8</v>
      </c>
      <c r="C348" s="24">
        <v>44718.639671035198</v>
      </c>
      <c r="D348" s="22" t="s">
        <v>9</v>
      </c>
      <c r="E348" s="22" t="s">
        <v>20</v>
      </c>
      <c r="F348" s="25">
        <v>9.5350000000000001</v>
      </c>
      <c r="G348" s="22" t="s">
        <v>40</v>
      </c>
      <c r="H348" s="26">
        <v>679</v>
      </c>
      <c r="I348" s="27">
        <v>6474.27</v>
      </c>
      <c r="J348" s="22" t="s">
        <v>23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8</v>
      </c>
      <c r="C349" s="30">
        <v>44718.640656902302</v>
      </c>
      <c r="D349" s="28" t="s">
        <v>9</v>
      </c>
      <c r="E349" s="28" t="s">
        <v>20</v>
      </c>
      <c r="F349" s="31">
        <v>9.5329999999999995</v>
      </c>
      <c r="G349" s="28" t="s">
        <v>40</v>
      </c>
      <c r="H349" s="32">
        <v>772</v>
      </c>
      <c r="I349" s="33">
        <v>7359.48</v>
      </c>
      <c r="J349" s="28" t="s">
        <v>24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8</v>
      </c>
      <c r="C350" s="24">
        <v>44718.641874822097</v>
      </c>
      <c r="D350" s="22" t="s">
        <v>9</v>
      </c>
      <c r="E350" s="22" t="s">
        <v>20</v>
      </c>
      <c r="F350" s="25">
        <v>9.5350000000000001</v>
      </c>
      <c r="G350" s="22" t="s">
        <v>40</v>
      </c>
      <c r="H350" s="26">
        <v>425</v>
      </c>
      <c r="I350" s="27">
        <v>4052.38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8</v>
      </c>
      <c r="C351" s="30">
        <v>44718.642627139401</v>
      </c>
      <c r="D351" s="28" t="s">
        <v>9</v>
      </c>
      <c r="E351" s="28" t="s">
        <v>20</v>
      </c>
      <c r="F351" s="31">
        <v>9.5370000000000008</v>
      </c>
      <c r="G351" s="28" t="s">
        <v>40</v>
      </c>
      <c r="H351" s="32">
        <v>766</v>
      </c>
      <c r="I351" s="33">
        <v>7305.34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8</v>
      </c>
      <c r="C352" s="24">
        <v>44718.642627389097</v>
      </c>
      <c r="D352" s="22" t="s">
        <v>9</v>
      </c>
      <c r="E352" s="22" t="s">
        <v>20</v>
      </c>
      <c r="F352" s="25">
        <v>9.5359999999999996</v>
      </c>
      <c r="G352" s="22" t="s">
        <v>40</v>
      </c>
      <c r="H352" s="26">
        <v>760</v>
      </c>
      <c r="I352" s="27">
        <v>7247.36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8</v>
      </c>
      <c r="C353" s="30">
        <v>44718.642627623602</v>
      </c>
      <c r="D353" s="28" t="s">
        <v>9</v>
      </c>
      <c r="E353" s="28" t="s">
        <v>20</v>
      </c>
      <c r="F353" s="31">
        <v>9.5350000000000001</v>
      </c>
      <c r="G353" s="28" t="s">
        <v>40</v>
      </c>
      <c r="H353" s="32">
        <v>1105</v>
      </c>
      <c r="I353" s="33">
        <v>10536.18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8</v>
      </c>
      <c r="C354" s="24">
        <v>44718.6426277379</v>
      </c>
      <c r="D354" s="22" t="s">
        <v>9</v>
      </c>
      <c r="E354" s="22" t="s">
        <v>20</v>
      </c>
      <c r="F354" s="25">
        <v>9.5350000000000001</v>
      </c>
      <c r="G354" s="22" t="s">
        <v>40</v>
      </c>
      <c r="H354" s="26">
        <v>451</v>
      </c>
      <c r="I354" s="27">
        <v>4300.29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8</v>
      </c>
      <c r="C355" s="30">
        <v>44718.642638611404</v>
      </c>
      <c r="D355" s="28" t="s">
        <v>9</v>
      </c>
      <c r="E355" s="28" t="s">
        <v>20</v>
      </c>
      <c r="F355" s="31">
        <v>9.5350000000000001</v>
      </c>
      <c r="G355" s="28" t="s">
        <v>40</v>
      </c>
      <c r="H355" s="32">
        <v>451</v>
      </c>
      <c r="I355" s="33">
        <v>4300.29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8</v>
      </c>
      <c r="C356" s="24">
        <v>44718.642638758101</v>
      </c>
      <c r="D356" s="22" t="s">
        <v>9</v>
      </c>
      <c r="E356" s="22" t="s">
        <v>20</v>
      </c>
      <c r="F356" s="25">
        <v>9.5350000000000001</v>
      </c>
      <c r="G356" s="22" t="s">
        <v>40</v>
      </c>
      <c r="H356" s="26">
        <v>260</v>
      </c>
      <c r="I356" s="27">
        <v>2479.1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8</v>
      </c>
      <c r="C357" s="30">
        <v>44718.646237149798</v>
      </c>
      <c r="D357" s="28" t="s">
        <v>9</v>
      </c>
      <c r="E357" s="28" t="s">
        <v>20</v>
      </c>
      <c r="F357" s="31">
        <v>9.5250000000000004</v>
      </c>
      <c r="G357" s="28" t="s">
        <v>40</v>
      </c>
      <c r="H357" s="32">
        <v>1278</v>
      </c>
      <c r="I357" s="33">
        <v>12172.95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8</v>
      </c>
      <c r="C358" s="24">
        <v>44718.646269365097</v>
      </c>
      <c r="D358" s="22" t="s">
        <v>9</v>
      </c>
      <c r="E358" s="22" t="s">
        <v>20</v>
      </c>
      <c r="F358" s="25">
        <v>9.5239999999999991</v>
      </c>
      <c r="G358" s="22" t="s">
        <v>40</v>
      </c>
      <c r="H358" s="26">
        <v>1341</v>
      </c>
      <c r="I358" s="27">
        <v>12771.68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8</v>
      </c>
      <c r="C359" s="30">
        <v>44718.650507965001</v>
      </c>
      <c r="D359" s="28" t="s">
        <v>9</v>
      </c>
      <c r="E359" s="28" t="s">
        <v>20</v>
      </c>
      <c r="F359" s="31">
        <v>9.5250000000000004</v>
      </c>
      <c r="G359" s="28" t="s">
        <v>40</v>
      </c>
      <c r="H359" s="32">
        <v>1281</v>
      </c>
      <c r="I359" s="33">
        <v>12201.53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8</v>
      </c>
      <c r="C360" s="24">
        <v>44718.652001948401</v>
      </c>
      <c r="D360" s="22" t="s">
        <v>9</v>
      </c>
      <c r="E360" s="22" t="s">
        <v>20</v>
      </c>
      <c r="F360" s="25">
        <v>9.5280000000000005</v>
      </c>
      <c r="G360" s="22" t="s">
        <v>40</v>
      </c>
      <c r="H360" s="26">
        <v>75</v>
      </c>
      <c r="I360" s="27">
        <v>714.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8</v>
      </c>
      <c r="C361" s="30">
        <v>44718.652001950097</v>
      </c>
      <c r="D361" s="28" t="s">
        <v>9</v>
      </c>
      <c r="E361" s="28" t="s">
        <v>20</v>
      </c>
      <c r="F361" s="31">
        <v>9.5280000000000005</v>
      </c>
      <c r="G361" s="28" t="s">
        <v>40</v>
      </c>
      <c r="H361" s="32">
        <v>1163</v>
      </c>
      <c r="I361" s="33">
        <v>11081.0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8</v>
      </c>
      <c r="C362" s="24">
        <v>44718.654219043099</v>
      </c>
      <c r="D362" s="22" t="s">
        <v>9</v>
      </c>
      <c r="E362" s="22" t="s">
        <v>20</v>
      </c>
      <c r="F362" s="25">
        <v>9.5399999999999991</v>
      </c>
      <c r="G362" s="22" t="s">
        <v>40</v>
      </c>
      <c r="H362" s="26">
        <v>654</v>
      </c>
      <c r="I362" s="27">
        <v>6239.16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8</v>
      </c>
      <c r="C363" s="30">
        <v>44718.654904606403</v>
      </c>
      <c r="D363" s="28" t="s">
        <v>9</v>
      </c>
      <c r="E363" s="28" t="s">
        <v>20</v>
      </c>
      <c r="F363" s="31">
        <v>9.5429999999999993</v>
      </c>
      <c r="G363" s="28" t="s">
        <v>40</v>
      </c>
      <c r="H363" s="32">
        <v>7</v>
      </c>
      <c r="I363" s="33">
        <v>66.8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8</v>
      </c>
      <c r="C364" s="24">
        <v>44718.654950869597</v>
      </c>
      <c r="D364" s="22" t="s">
        <v>9</v>
      </c>
      <c r="E364" s="22" t="s">
        <v>20</v>
      </c>
      <c r="F364" s="25">
        <v>9.5429999999999993</v>
      </c>
      <c r="G364" s="22" t="s">
        <v>40</v>
      </c>
      <c r="H364" s="26">
        <v>195</v>
      </c>
      <c r="I364" s="27">
        <v>1860.89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8</v>
      </c>
      <c r="C365" s="30">
        <v>44718.6550772271</v>
      </c>
      <c r="D365" s="28" t="s">
        <v>9</v>
      </c>
      <c r="E365" s="28" t="s">
        <v>20</v>
      </c>
      <c r="F365" s="31">
        <v>9.5410000000000004</v>
      </c>
      <c r="G365" s="28" t="s">
        <v>40</v>
      </c>
      <c r="H365" s="32">
        <v>1252</v>
      </c>
      <c r="I365" s="33">
        <v>11945.33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8</v>
      </c>
      <c r="C366" s="24">
        <v>44718.655077379699</v>
      </c>
      <c r="D366" s="22" t="s">
        <v>9</v>
      </c>
      <c r="E366" s="22" t="s">
        <v>20</v>
      </c>
      <c r="F366" s="25">
        <v>9.5399999999999991</v>
      </c>
      <c r="G366" s="22" t="s">
        <v>40</v>
      </c>
      <c r="H366" s="26">
        <v>1254</v>
      </c>
      <c r="I366" s="27">
        <v>11963.16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8</v>
      </c>
      <c r="C367" s="30">
        <v>44718.657667248197</v>
      </c>
      <c r="D367" s="28" t="s">
        <v>9</v>
      </c>
      <c r="E367" s="28" t="s">
        <v>20</v>
      </c>
      <c r="F367" s="31">
        <v>9.5370000000000008</v>
      </c>
      <c r="G367" s="28" t="s">
        <v>40</v>
      </c>
      <c r="H367" s="32">
        <v>1496</v>
      </c>
      <c r="I367" s="33">
        <v>14267.35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8</v>
      </c>
      <c r="C368" s="24">
        <v>44718.658875333997</v>
      </c>
      <c r="D368" s="22" t="s">
        <v>9</v>
      </c>
      <c r="E368" s="22" t="s">
        <v>20</v>
      </c>
      <c r="F368" s="25">
        <v>9.5359999999999996</v>
      </c>
      <c r="G368" s="22" t="s">
        <v>40</v>
      </c>
      <c r="H368" s="26">
        <v>867</v>
      </c>
      <c r="I368" s="27">
        <v>8267.7099999999991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8</v>
      </c>
      <c r="C369" s="30">
        <v>44718.658875335102</v>
      </c>
      <c r="D369" s="28" t="s">
        <v>9</v>
      </c>
      <c r="E369" s="28" t="s">
        <v>20</v>
      </c>
      <c r="F369" s="31">
        <v>9.5359999999999996</v>
      </c>
      <c r="G369" s="28" t="s">
        <v>40</v>
      </c>
      <c r="H369" s="32">
        <v>649</v>
      </c>
      <c r="I369" s="33">
        <v>6188.86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8</v>
      </c>
      <c r="C370" s="24">
        <v>44718.661663728599</v>
      </c>
      <c r="D370" s="22" t="s">
        <v>9</v>
      </c>
      <c r="E370" s="22" t="s">
        <v>20</v>
      </c>
      <c r="F370" s="25">
        <v>9.5410000000000004</v>
      </c>
      <c r="G370" s="22" t="s">
        <v>40</v>
      </c>
      <c r="H370" s="26">
        <v>323</v>
      </c>
      <c r="I370" s="27">
        <v>3081.74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8</v>
      </c>
      <c r="C371" s="30">
        <v>44718.661663728599</v>
      </c>
      <c r="D371" s="28" t="s">
        <v>9</v>
      </c>
      <c r="E371" s="28" t="s">
        <v>20</v>
      </c>
      <c r="F371" s="31">
        <v>9.5410000000000004</v>
      </c>
      <c r="G371" s="28" t="s">
        <v>40</v>
      </c>
      <c r="H371" s="32">
        <v>363</v>
      </c>
      <c r="I371" s="33">
        <v>3463.38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8</v>
      </c>
      <c r="C372" s="24">
        <v>44718.662632541098</v>
      </c>
      <c r="D372" s="22" t="s">
        <v>9</v>
      </c>
      <c r="E372" s="22" t="s">
        <v>20</v>
      </c>
      <c r="F372" s="25">
        <v>9.5459999999999994</v>
      </c>
      <c r="G372" s="22" t="s">
        <v>40</v>
      </c>
      <c r="H372" s="26">
        <v>676</v>
      </c>
      <c r="I372" s="27">
        <v>6453.1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8</v>
      </c>
      <c r="C373" s="30">
        <v>44718.662632753301</v>
      </c>
      <c r="D373" s="28" t="s">
        <v>9</v>
      </c>
      <c r="E373" s="28" t="s">
        <v>20</v>
      </c>
      <c r="F373" s="31">
        <v>9.5449999999999999</v>
      </c>
      <c r="G373" s="28" t="s">
        <v>40</v>
      </c>
      <c r="H373" s="32">
        <v>81</v>
      </c>
      <c r="I373" s="33">
        <v>773.15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8</v>
      </c>
      <c r="C374" s="24">
        <v>44718.662632753403</v>
      </c>
      <c r="D374" s="22" t="s">
        <v>9</v>
      </c>
      <c r="E374" s="22" t="s">
        <v>20</v>
      </c>
      <c r="F374" s="25">
        <v>9.5449999999999999</v>
      </c>
      <c r="G374" s="22" t="s">
        <v>40</v>
      </c>
      <c r="H374" s="26">
        <v>1192</v>
      </c>
      <c r="I374" s="27">
        <v>11377.64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8</v>
      </c>
      <c r="C375" s="30">
        <v>44718.662632850501</v>
      </c>
      <c r="D375" s="28" t="s">
        <v>9</v>
      </c>
      <c r="E375" s="28" t="s">
        <v>20</v>
      </c>
      <c r="F375" s="31">
        <v>9.5449999999999999</v>
      </c>
      <c r="G375" s="28" t="s">
        <v>40</v>
      </c>
      <c r="H375" s="32">
        <v>7</v>
      </c>
      <c r="I375" s="33">
        <v>66.819999999999993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8</v>
      </c>
      <c r="C376" s="24">
        <v>44718.662632850799</v>
      </c>
      <c r="D376" s="22" t="s">
        <v>9</v>
      </c>
      <c r="E376" s="22" t="s">
        <v>20</v>
      </c>
      <c r="F376" s="25">
        <v>9.5449999999999999</v>
      </c>
      <c r="G376" s="22" t="s">
        <v>40</v>
      </c>
      <c r="H376" s="26">
        <v>119</v>
      </c>
      <c r="I376" s="27">
        <v>1135.8599999999999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8</v>
      </c>
      <c r="C377" s="30">
        <v>44718.662632989101</v>
      </c>
      <c r="D377" s="28" t="s">
        <v>9</v>
      </c>
      <c r="E377" s="28" t="s">
        <v>20</v>
      </c>
      <c r="F377" s="31">
        <v>9.5449999999999999</v>
      </c>
      <c r="G377" s="28" t="s">
        <v>40</v>
      </c>
      <c r="H377" s="32">
        <v>693</v>
      </c>
      <c r="I377" s="33">
        <v>6614.69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8</v>
      </c>
      <c r="C378" s="24">
        <v>44718.662685666401</v>
      </c>
      <c r="D378" s="22" t="s">
        <v>9</v>
      </c>
      <c r="E378" s="22" t="s">
        <v>20</v>
      </c>
      <c r="F378" s="25">
        <v>9.5440000000000005</v>
      </c>
      <c r="G378" s="22" t="s">
        <v>40</v>
      </c>
      <c r="H378" s="26">
        <v>1298</v>
      </c>
      <c r="I378" s="27">
        <v>12388.11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8</v>
      </c>
      <c r="C379" s="30">
        <v>44718.665470679</v>
      </c>
      <c r="D379" s="28" t="s">
        <v>9</v>
      </c>
      <c r="E379" s="28" t="s">
        <v>20</v>
      </c>
      <c r="F379" s="31">
        <v>9.5440000000000005</v>
      </c>
      <c r="G379" s="28" t="s">
        <v>40</v>
      </c>
      <c r="H379" s="32">
        <v>614</v>
      </c>
      <c r="I379" s="33">
        <v>5860.02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8</v>
      </c>
      <c r="C380" s="24">
        <v>44718.667803983197</v>
      </c>
      <c r="D380" s="22" t="s">
        <v>9</v>
      </c>
      <c r="E380" s="22" t="s">
        <v>20</v>
      </c>
      <c r="F380" s="25">
        <v>9.5549999999999997</v>
      </c>
      <c r="G380" s="22" t="s">
        <v>40</v>
      </c>
      <c r="H380" s="26">
        <v>811</v>
      </c>
      <c r="I380" s="27">
        <v>7749.11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8</v>
      </c>
      <c r="C381" s="30">
        <v>44718.668446602402</v>
      </c>
      <c r="D381" s="28" t="s">
        <v>9</v>
      </c>
      <c r="E381" s="28" t="s">
        <v>20</v>
      </c>
      <c r="F381" s="31">
        <v>9.5519999999999996</v>
      </c>
      <c r="G381" s="28" t="s">
        <v>40</v>
      </c>
      <c r="H381" s="32">
        <v>856</v>
      </c>
      <c r="I381" s="33">
        <v>8176.5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8</v>
      </c>
      <c r="C382" s="24">
        <v>44718.668446620402</v>
      </c>
      <c r="D382" s="22" t="s">
        <v>9</v>
      </c>
      <c r="E382" s="22" t="s">
        <v>20</v>
      </c>
      <c r="F382" s="25">
        <v>9.5530000000000008</v>
      </c>
      <c r="G382" s="22" t="s">
        <v>40</v>
      </c>
      <c r="H382" s="26">
        <v>482</v>
      </c>
      <c r="I382" s="27">
        <v>4604.55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8</v>
      </c>
      <c r="C383" s="30">
        <v>44718.668446862001</v>
      </c>
      <c r="D383" s="28" t="s">
        <v>9</v>
      </c>
      <c r="E383" s="28" t="s">
        <v>20</v>
      </c>
      <c r="F383" s="31">
        <v>9.5519999999999996</v>
      </c>
      <c r="G383" s="28" t="s">
        <v>40</v>
      </c>
      <c r="H383" s="32">
        <v>786</v>
      </c>
      <c r="I383" s="33">
        <v>7507.87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8</v>
      </c>
      <c r="C384" s="24">
        <v>44718.6684469135</v>
      </c>
      <c r="D384" s="22" t="s">
        <v>9</v>
      </c>
      <c r="E384" s="22" t="s">
        <v>20</v>
      </c>
      <c r="F384" s="25">
        <v>9.5530000000000008</v>
      </c>
      <c r="G384" s="22" t="s">
        <v>40</v>
      </c>
      <c r="H384" s="26">
        <v>482</v>
      </c>
      <c r="I384" s="27">
        <v>4604.55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8</v>
      </c>
      <c r="C385" s="30">
        <v>44718.668447145501</v>
      </c>
      <c r="D385" s="28" t="s">
        <v>9</v>
      </c>
      <c r="E385" s="28" t="s">
        <v>20</v>
      </c>
      <c r="F385" s="31">
        <v>9.5530000000000008</v>
      </c>
      <c r="G385" s="28" t="s">
        <v>40</v>
      </c>
      <c r="H385" s="32">
        <v>288</v>
      </c>
      <c r="I385" s="33">
        <v>2751.26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8</v>
      </c>
      <c r="C386" s="24">
        <v>44718.670326731102</v>
      </c>
      <c r="D386" s="22" t="s">
        <v>9</v>
      </c>
      <c r="E386" s="22" t="s">
        <v>20</v>
      </c>
      <c r="F386" s="25">
        <v>9.5549999999999997</v>
      </c>
      <c r="G386" s="22" t="s">
        <v>40</v>
      </c>
      <c r="H386" s="26">
        <v>124</v>
      </c>
      <c r="I386" s="27">
        <v>1184.82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8</v>
      </c>
      <c r="C387" s="30">
        <v>44718.670326732201</v>
      </c>
      <c r="D387" s="28" t="s">
        <v>9</v>
      </c>
      <c r="E387" s="28" t="s">
        <v>20</v>
      </c>
      <c r="F387" s="31">
        <v>9.5549999999999997</v>
      </c>
      <c r="G387" s="28" t="s">
        <v>40</v>
      </c>
      <c r="H387" s="32">
        <v>1005</v>
      </c>
      <c r="I387" s="33">
        <v>9602.7800000000007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8</v>
      </c>
      <c r="C388" s="24">
        <v>44718.6720449067</v>
      </c>
      <c r="D388" s="22" t="s">
        <v>9</v>
      </c>
      <c r="E388" s="22" t="s">
        <v>20</v>
      </c>
      <c r="F388" s="25">
        <v>9.5589999999999993</v>
      </c>
      <c r="G388" s="22" t="s">
        <v>40</v>
      </c>
      <c r="H388" s="26">
        <v>1176</v>
      </c>
      <c r="I388" s="27">
        <v>11241.38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8</v>
      </c>
      <c r="C389" s="30">
        <v>44718.672058945704</v>
      </c>
      <c r="D389" s="28" t="s">
        <v>9</v>
      </c>
      <c r="E389" s="28" t="s">
        <v>20</v>
      </c>
      <c r="F389" s="31">
        <v>9.5579999999999998</v>
      </c>
      <c r="G389" s="28" t="s">
        <v>40</v>
      </c>
      <c r="H389" s="32">
        <v>760</v>
      </c>
      <c r="I389" s="33">
        <v>7264.0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8</v>
      </c>
      <c r="C390" s="24">
        <v>44718.672059080804</v>
      </c>
      <c r="D390" s="22" t="s">
        <v>9</v>
      </c>
      <c r="E390" s="22" t="s">
        <v>20</v>
      </c>
      <c r="F390" s="25">
        <v>9.5579999999999998</v>
      </c>
      <c r="G390" s="22" t="s">
        <v>40</v>
      </c>
      <c r="H390" s="26">
        <v>700</v>
      </c>
      <c r="I390" s="27">
        <v>6690.6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8</v>
      </c>
      <c r="C391" s="30">
        <v>44718.672059080804</v>
      </c>
      <c r="D391" s="28" t="s">
        <v>9</v>
      </c>
      <c r="E391" s="28" t="s">
        <v>20</v>
      </c>
      <c r="F391" s="31">
        <v>9.5579999999999998</v>
      </c>
      <c r="G391" s="28" t="s">
        <v>40</v>
      </c>
      <c r="H391" s="32">
        <v>417</v>
      </c>
      <c r="I391" s="33">
        <v>3985.69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8</v>
      </c>
      <c r="C392" s="24">
        <v>44718.672059082099</v>
      </c>
      <c r="D392" s="22" t="s">
        <v>9</v>
      </c>
      <c r="E392" s="22" t="s">
        <v>20</v>
      </c>
      <c r="F392" s="25">
        <v>9.5579999999999998</v>
      </c>
      <c r="G392" s="22" t="s">
        <v>40</v>
      </c>
      <c r="H392" s="26">
        <v>270</v>
      </c>
      <c r="I392" s="27">
        <v>2580.66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8</v>
      </c>
      <c r="C393" s="30">
        <v>44718.672059082099</v>
      </c>
      <c r="D393" s="28" t="s">
        <v>9</v>
      </c>
      <c r="E393" s="28" t="s">
        <v>20</v>
      </c>
      <c r="F393" s="31">
        <v>9.5579999999999998</v>
      </c>
      <c r="G393" s="28" t="s">
        <v>40</v>
      </c>
      <c r="H393" s="32">
        <v>108</v>
      </c>
      <c r="I393" s="33">
        <v>1032.26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8</v>
      </c>
      <c r="C394" s="24">
        <v>44718.676741057199</v>
      </c>
      <c r="D394" s="22" t="s">
        <v>9</v>
      </c>
      <c r="E394" s="22" t="s">
        <v>20</v>
      </c>
      <c r="F394" s="25">
        <v>9.5559999999999992</v>
      </c>
      <c r="G394" s="22" t="s">
        <v>40</v>
      </c>
      <c r="H394" s="26">
        <v>88</v>
      </c>
      <c r="I394" s="27">
        <v>840.93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8</v>
      </c>
      <c r="C395" s="30">
        <v>44718.676741057199</v>
      </c>
      <c r="D395" s="28" t="s">
        <v>9</v>
      </c>
      <c r="E395" s="28" t="s">
        <v>20</v>
      </c>
      <c r="F395" s="31">
        <v>9.5559999999999992</v>
      </c>
      <c r="G395" s="28" t="s">
        <v>40</v>
      </c>
      <c r="H395" s="32">
        <v>51</v>
      </c>
      <c r="I395" s="33">
        <v>487.36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8</v>
      </c>
      <c r="C396" s="24">
        <v>44718.676893553398</v>
      </c>
      <c r="D396" s="22" t="s">
        <v>9</v>
      </c>
      <c r="E396" s="22" t="s">
        <v>20</v>
      </c>
      <c r="F396" s="25">
        <v>9.5559999999999992</v>
      </c>
      <c r="G396" s="22" t="s">
        <v>40</v>
      </c>
      <c r="H396" s="26">
        <v>460</v>
      </c>
      <c r="I396" s="27">
        <v>4395.76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8</v>
      </c>
      <c r="C397" s="30">
        <v>44718.676893758297</v>
      </c>
      <c r="D397" s="28" t="s">
        <v>9</v>
      </c>
      <c r="E397" s="28" t="s">
        <v>20</v>
      </c>
      <c r="F397" s="31">
        <v>9.5559999999999992</v>
      </c>
      <c r="G397" s="28" t="s">
        <v>40</v>
      </c>
      <c r="H397" s="32">
        <v>412</v>
      </c>
      <c r="I397" s="33">
        <v>3937.07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8</v>
      </c>
      <c r="C398" s="24">
        <v>44718.676893759497</v>
      </c>
      <c r="D398" s="22" t="s">
        <v>9</v>
      </c>
      <c r="E398" s="22" t="s">
        <v>20</v>
      </c>
      <c r="F398" s="25">
        <v>9.5559999999999992</v>
      </c>
      <c r="G398" s="22" t="s">
        <v>40</v>
      </c>
      <c r="H398" s="26">
        <v>48</v>
      </c>
      <c r="I398" s="27">
        <v>458.69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8</v>
      </c>
      <c r="C399" s="30">
        <v>44718.676893885196</v>
      </c>
      <c r="D399" s="28" t="s">
        <v>9</v>
      </c>
      <c r="E399" s="28" t="s">
        <v>20</v>
      </c>
      <c r="F399" s="31">
        <v>9.5549999999999997</v>
      </c>
      <c r="G399" s="28" t="s">
        <v>40</v>
      </c>
      <c r="H399" s="32">
        <v>445</v>
      </c>
      <c r="I399" s="33">
        <v>4251.9799999999996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8</v>
      </c>
      <c r="C400" s="24">
        <v>44718.676893998701</v>
      </c>
      <c r="D400" s="22" t="s">
        <v>9</v>
      </c>
      <c r="E400" s="22" t="s">
        <v>20</v>
      </c>
      <c r="F400" s="25">
        <v>9.5549999999999997</v>
      </c>
      <c r="G400" s="22" t="s">
        <v>40</v>
      </c>
      <c r="H400" s="26">
        <v>255</v>
      </c>
      <c r="I400" s="27">
        <v>2436.5300000000002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8</v>
      </c>
      <c r="C401" s="30">
        <v>44718.677778072502</v>
      </c>
      <c r="D401" s="28" t="s">
        <v>9</v>
      </c>
      <c r="E401" s="28" t="s">
        <v>20</v>
      </c>
      <c r="F401" s="31">
        <v>9.5540000000000003</v>
      </c>
      <c r="G401" s="28" t="s">
        <v>40</v>
      </c>
      <c r="H401" s="32">
        <v>1270</v>
      </c>
      <c r="I401" s="33">
        <v>12133.58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8</v>
      </c>
      <c r="C402" s="24">
        <v>44718.679044312397</v>
      </c>
      <c r="D402" s="22" t="s">
        <v>9</v>
      </c>
      <c r="E402" s="22" t="s">
        <v>20</v>
      </c>
      <c r="F402" s="25">
        <v>9.5549999999999997</v>
      </c>
      <c r="G402" s="22" t="s">
        <v>40</v>
      </c>
      <c r="H402" s="26">
        <v>1185</v>
      </c>
      <c r="I402" s="27">
        <v>11322.68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8</v>
      </c>
      <c r="C403" s="30">
        <v>44718.681282782498</v>
      </c>
      <c r="D403" s="28" t="s">
        <v>9</v>
      </c>
      <c r="E403" s="28" t="s">
        <v>20</v>
      </c>
      <c r="F403" s="31">
        <v>9.5570000000000004</v>
      </c>
      <c r="G403" s="28" t="s">
        <v>40</v>
      </c>
      <c r="H403" s="32">
        <v>1284</v>
      </c>
      <c r="I403" s="33">
        <v>12271.19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8</v>
      </c>
      <c r="C404" s="24">
        <v>44718.681282782498</v>
      </c>
      <c r="D404" s="22" t="s">
        <v>9</v>
      </c>
      <c r="E404" s="22" t="s">
        <v>20</v>
      </c>
      <c r="F404" s="25">
        <v>9.5570000000000004</v>
      </c>
      <c r="G404" s="22" t="s">
        <v>40</v>
      </c>
      <c r="H404" s="26">
        <v>61</v>
      </c>
      <c r="I404" s="27">
        <v>582.98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8</v>
      </c>
      <c r="C405" s="30">
        <v>44718.681941875097</v>
      </c>
      <c r="D405" s="28" t="s">
        <v>9</v>
      </c>
      <c r="E405" s="28" t="s">
        <v>20</v>
      </c>
      <c r="F405" s="31">
        <v>9.56</v>
      </c>
      <c r="G405" s="28" t="s">
        <v>40</v>
      </c>
      <c r="H405" s="32">
        <v>68</v>
      </c>
      <c r="I405" s="33">
        <v>650.08000000000004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8</v>
      </c>
      <c r="C406" s="24">
        <v>44718.6819418753</v>
      </c>
      <c r="D406" s="22" t="s">
        <v>9</v>
      </c>
      <c r="E406" s="22" t="s">
        <v>20</v>
      </c>
      <c r="F406" s="25">
        <v>9.56</v>
      </c>
      <c r="G406" s="22" t="s">
        <v>40</v>
      </c>
      <c r="H406" s="26">
        <v>1251</v>
      </c>
      <c r="I406" s="27">
        <v>11959.56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8</v>
      </c>
      <c r="C407" s="30">
        <v>44718.682878634398</v>
      </c>
      <c r="D407" s="28" t="s">
        <v>9</v>
      </c>
      <c r="E407" s="28" t="s">
        <v>20</v>
      </c>
      <c r="F407" s="31">
        <v>9.5609999999999999</v>
      </c>
      <c r="G407" s="28" t="s">
        <v>40</v>
      </c>
      <c r="H407" s="32">
        <v>622</v>
      </c>
      <c r="I407" s="33">
        <v>5946.94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8</v>
      </c>
      <c r="C408" s="24">
        <v>44718.682878635802</v>
      </c>
      <c r="D408" s="22" t="s">
        <v>9</v>
      </c>
      <c r="E408" s="22" t="s">
        <v>20</v>
      </c>
      <c r="F408" s="25">
        <v>9.5609999999999999</v>
      </c>
      <c r="G408" s="22" t="s">
        <v>40</v>
      </c>
      <c r="H408" s="26">
        <v>483</v>
      </c>
      <c r="I408" s="27">
        <v>4617.96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8</v>
      </c>
      <c r="C409" s="30">
        <v>44718.685678515903</v>
      </c>
      <c r="D409" s="28" t="s">
        <v>9</v>
      </c>
      <c r="E409" s="28" t="s">
        <v>20</v>
      </c>
      <c r="F409" s="31">
        <v>9.5619999999999994</v>
      </c>
      <c r="G409" s="28" t="s">
        <v>40</v>
      </c>
      <c r="H409" s="32">
        <v>404</v>
      </c>
      <c r="I409" s="33">
        <v>3863.0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8</v>
      </c>
      <c r="C410" s="24">
        <v>44718.685678544003</v>
      </c>
      <c r="D410" s="22" t="s">
        <v>9</v>
      </c>
      <c r="E410" s="22" t="s">
        <v>20</v>
      </c>
      <c r="F410" s="25">
        <v>9.5619999999999994</v>
      </c>
      <c r="G410" s="22" t="s">
        <v>40</v>
      </c>
      <c r="H410" s="26">
        <v>363</v>
      </c>
      <c r="I410" s="27">
        <v>3471.01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8</v>
      </c>
      <c r="C411" s="30">
        <v>44718.685730861303</v>
      </c>
      <c r="D411" s="28" t="s">
        <v>9</v>
      </c>
      <c r="E411" s="28" t="s">
        <v>20</v>
      </c>
      <c r="F411" s="31">
        <v>9.5619999999999994</v>
      </c>
      <c r="G411" s="28" t="s">
        <v>40</v>
      </c>
      <c r="H411" s="32">
        <v>41</v>
      </c>
      <c r="I411" s="33">
        <v>392.04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8</v>
      </c>
      <c r="C412" s="24">
        <v>44718.685836780103</v>
      </c>
      <c r="D412" s="22" t="s">
        <v>9</v>
      </c>
      <c r="E412" s="22" t="s">
        <v>20</v>
      </c>
      <c r="F412" s="25">
        <v>9.56</v>
      </c>
      <c r="G412" s="22" t="s">
        <v>40</v>
      </c>
      <c r="H412" s="26">
        <v>750</v>
      </c>
      <c r="I412" s="27">
        <v>7170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8</v>
      </c>
      <c r="C413" s="30">
        <v>44718.6858367803</v>
      </c>
      <c r="D413" s="28" t="s">
        <v>9</v>
      </c>
      <c r="E413" s="28" t="s">
        <v>20</v>
      </c>
      <c r="F413" s="31">
        <v>9.56</v>
      </c>
      <c r="G413" s="28" t="s">
        <v>40</v>
      </c>
      <c r="H413" s="32">
        <v>349</v>
      </c>
      <c r="I413" s="33">
        <v>3336.44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8</v>
      </c>
      <c r="C414" s="24">
        <v>44718.685838253499</v>
      </c>
      <c r="D414" s="22" t="s">
        <v>9</v>
      </c>
      <c r="E414" s="22" t="s">
        <v>20</v>
      </c>
      <c r="F414" s="25">
        <v>9.5589999999999993</v>
      </c>
      <c r="G414" s="22" t="s">
        <v>40</v>
      </c>
      <c r="H414" s="26">
        <v>326</v>
      </c>
      <c r="I414" s="27">
        <v>3116.23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8</v>
      </c>
      <c r="C415" s="30">
        <v>44718.686849864898</v>
      </c>
      <c r="D415" s="28" t="s">
        <v>9</v>
      </c>
      <c r="E415" s="28" t="s">
        <v>20</v>
      </c>
      <c r="F415" s="31">
        <v>9.5559999999999992</v>
      </c>
      <c r="G415" s="28" t="s">
        <v>40</v>
      </c>
      <c r="H415" s="32">
        <v>281</v>
      </c>
      <c r="I415" s="33">
        <v>2685.2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8</v>
      </c>
      <c r="C416" s="24">
        <v>44718.686849867401</v>
      </c>
      <c r="D416" s="22" t="s">
        <v>9</v>
      </c>
      <c r="E416" s="22" t="s">
        <v>20</v>
      </c>
      <c r="F416" s="25">
        <v>9.5559999999999992</v>
      </c>
      <c r="G416" s="22" t="s">
        <v>40</v>
      </c>
      <c r="H416" s="26">
        <v>356</v>
      </c>
      <c r="I416" s="27">
        <v>3401.94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8</v>
      </c>
      <c r="C417" s="30">
        <v>44718.688941416702</v>
      </c>
      <c r="D417" s="28" t="s">
        <v>9</v>
      </c>
      <c r="E417" s="28" t="s">
        <v>20</v>
      </c>
      <c r="F417" s="31">
        <v>9.5589999999999993</v>
      </c>
      <c r="G417" s="28" t="s">
        <v>40</v>
      </c>
      <c r="H417" s="32">
        <v>750</v>
      </c>
      <c r="I417" s="33">
        <v>7169.25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8</v>
      </c>
      <c r="C418" s="24">
        <v>44718.688941417</v>
      </c>
      <c r="D418" s="22" t="s">
        <v>9</v>
      </c>
      <c r="E418" s="22" t="s">
        <v>20</v>
      </c>
      <c r="F418" s="25">
        <v>9.5589999999999993</v>
      </c>
      <c r="G418" s="22" t="s">
        <v>40</v>
      </c>
      <c r="H418" s="26">
        <v>395</v>
      </c>
      <c r="I418" s="27">
        <v>3775.81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8</v>
      </c>
      <c r="C419" s="30">
        <v>44718.688947456103</v>
      </c>
      <c r="D419" s="28" t="s">
        <v>9</v>
      </c>
      <c r="E419" s="28" t="s">
        <v>20</v>
      </c>
      <c r="F419" s="31">
        <v>9.5579999999999998</v>
      </c>
      <c r="G419" s="28" t="s">
        <v>40</v>
      </c>
      <c r="H419" s="32">
        <v>1059</v>
      </c>
      <c r="I419" s="33">
        <v>10121.92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8</v>
      </c>
      <c r="C420" s="24">
        <v>44718.688947640498</v>
      </c>
      <c r="D420" s="22" t="s">
        <v>9</v>
      </c>
      <c r="E420" s="22" t="s">
        <v>20</v>
      </c>
      <c r="F420" s="25">
        <v>9.5570000000000004</v>
      </c>
      <c r="G420" s="22" t="s">
        <v>40</v>
      </c>
      <c r="H420" s="26">
        <v>1027</v>
      </c>
      <c r="I420" s="27">
        <v>9815.0400000000009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8</v>
      </c>
      <c r="C421" s="30">
        <v>44718.6934766466</v>
      </c>
      <c r="D421" s="28" t="s">
        <v>9</v>
      </c>
      <c r="E421" s="28" t="s">
        <v>20</v>
      </c>
      <c r="F421" s="31">
        <v>9.5549999999999997</v>
      </c>
      <c r="G421" s="28" t="s">
        <v>40</v>
      </c>
      <c r="H421" s="32">
        <v>1088</v>
      </c>
      <c r="I421" s="33">
        <v>10395.84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8</v>
      </c>
      <c r="C422" s="24">
        <v>44718.693571451899</v>
      </c>
      <c r="D422" s="22" t="s">
        <v>9</v>
      </c>
      <c r="E422" s="22" t="s">
        <v>20</v>
      </c>
      <c r="F422" s="25">
        <v>9.5540000000000003</v>
      </c>
      <c r="G422" s="22" t="s">
        <v>40</v>
      </c>
      <c r="H422" s="26">
        <v>1127</v>
      </c>
      <c r="I422" s="27">
        <v>10767.36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8</v>
      </c>
      <c r="C423" s="30">
        <v>44718.696064573902</v>
      </c>
      <c r="D423" s="28" t="s">
        <v>9</v>
      </c>
      <c r="E423" s="28" t="s">
        <v>20</v>
      </c>
      <c r="F423" s="31">
        <v>9.548</v>
      </c>
      <c r="G423" s="28" t="s">
        <v>40</v>
      </c>
      <c r="H423" s="32">
        <v>39</v>
      </c>
      <c r="I423" s="33">
        <v>372.37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8</v>
      </c>
      <c r="C424" s="24">
        <v>44718.696064574302</v>
      </c>
      <c r="D424" s="22" t="s">
        <v>9</v>
      </c>
      <c r="E424" s="22" t="s">
        <v>20</v>
      </c>
      <c r="F424" s="25">
        <v>9.548</v>
      </c>
      <c r="G424" s="22" t="s">
        <v>40</v>
      </c>
      <c r="H424" s="26">
        <v>46</v>
      </c>
      <c r="I424" s="27">
        <v>439.21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8</v>
      </c>
      <c r="C425" s="30">
        <v>44718.696064574397</v>
      </c>
      <c r="D425" s="28" t="s">
        <v>9</v>
      </c>
      <c r="E425" s="28" t="s">
        <v>20</v>
      </c>
      <c r="F425" s="31">
        <v>9.548</v>
      </c>
      <c r="G425" s="28" t="s">
        <v>40</v>
      </c>
      <c r="H425" s="32">
        <v>203</v>
      </c>
      <c r="I425" s="33">
        <v>1938.24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8</v>
      </c>
      <c r="C426" s="24">
        <v>44718.696064575197</v>
      </c>
      <c r="D426" s="22" t="s">
        <v>9</v>
      </c>
      <c r="E426" s="22" t="s">
        <v>20</v>
      </c>
      <c r="F426" s="25">
        <v>9.548</v>
      </c>
      <c r="G426" s="22" t="s">
        <v>40</v>
      </c>
      <c r="H426" s="26">
        <v>46</v>
      </c>
      <c r="I426" s="27">
        <v>439.21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8</v>
      </c>
      <c r="C427" s="30">
        <v>44718.696064693198</v>
      </c>
      <c r="D427" s="28" t="s">
        <v>9</v>
      </c>
      <c r="E427" s="28" t="s">
        <v>20</v>
      </c>
      <c r="F427" s="31">
        <v>9.548</v>
      </c>
      <c r="G427" s="28" t="s">
        <v>40</v>
      </c>
      <c r="H427" s="32">
        <v>888</v>
      </c>
      <c r="I427" s="33">
        <v>8478.6200000000008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8</v>
      </c>
      <c r="C428" s="24">
        <v>44718.697617111597</v>
      </c>
      <c r="D428" s="22" t="s">
        <v>9</v>
      </c>
      <c r="E428" s="22" t="s">
        <v>20</v>
      </c>
      <c r="F428" s="25">
        <v>9.5440000000000005</v>
      </c>
      <c r="G428" s="22" t="s">
        <v>40</v>
      </c>
      <c r="H428" s="26">
        <v>399</v>
      </c>
      <c r="I428" s="27">
        <v>3808.06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8</v>
      </c>
      <c r="C429" s="30">
        <v>44718.697617111597</v>
      </c>
      <c r="D429" s="28" t="s">
        <v>9</v>
      </c>
      <c r="E429" s="28" t="s">
        <v>20</v>
      </c>
      <c r="F429" s="31">
        <v>9.5440000000000005</v>
      </c>
      <c r="G429" s="28" t="s">
        <v>40</v>
      </c>
      <c r="H429" s="32">
        <v>285</v>
      </c>
      <c r="I429" s="33">
        <v>2720.04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8</v>
      </c>
      <c r="C430" s="24">
        <v>44718.698207505797</v>
      </c>
      <c r="D430" s="22" t="s">
        <v>9</v>
      </c>
      <c r="E430" s="22" t="s">
        <v>20</v>
      </c>
      <c r="F430" s="25">
        <v>9.5459999999999994</v>
      </c>
      <c r="G430" s="22" t="s">
        <v>40</v>
      </c>
      <c r="H430" s="26">
        <v>1179</v>
      </c>
      <c r="I430" s="27">
        <v>11254.73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8</v>
      </c>
      <c r="C431" s="30">
        <v>44718.698667066099</v>
      </c>
      <c r="D431" s="28" t="s">
        <v>9</v>
      </c>
      <c r="E431" s="28" t="s">
        <v>20</v>
      </c>
      <c r="F431" s="31">
        <v>9.5449999999999999</v>
      </c>
      <c r="G431" s="28" t="s">
        <v>40</v>
      </c>
      <c r="H431" s="32">
        <v>1196</v>
      </c>
      <c r="I431" s="33">
        <v>11415.82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8</v>
      </c>
      <c r="C432" s="24">
        <v>44718.6986670677</v>
      </c>
      <c r="D432" s="22" t="s">
        <v>9</v>
      </c>
      <c r="E432" s="22" t="s">
        <v>20</v>
      </c>
      <c r="F432" s="25">
        <v>9.5449999999999999</v>
      </c>
      <c r="G432" s="22" t="s">
        <v>40</v>
      </c>
      <c r="H432" s="26">
        <v>1083</v>
      </c>
      <c r="I432" s="27">
        <v>10337.24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8</v>
      </c>
      <c r="C433" s="30">
        <v>44718.7012365232</v>
      </c>
      <c r="D433" s="28" t="s">
        <v>9</v>
      </c>
      <c r="E433" s="28" t="s">
        <v>20</v>
      </c>
      <c r="F433" s="31">
        <v>9.5619999999999994</v>
      </c>
      <c r="G433" s="28" t="s">
        <v>40</v>
      </c>
      <c r="H433" s="32">
        <v>175</v>
      </c>
      <c r="I433" s="33">
        <v>1673.35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8</v>
      </c>
      <c r="C434" s="24">
        <v>44718.701240128103</v>
      </c>
      <c r="D434" s="22" t="s">
        <v>9</v>
      </c>
      <c r="E434" s="22" t="s">
        <v>20</v>
      </c>
      <c r="F434" s="25">
        <v>9.5619999999999994</v>
      </c>
      <c r="G434" s="22" t="s">
        <v>40</v>
      </c>
      <c r="H434" s="26">
        <v>1068</v>
      </c>
      <c r="I434" s="27">
        <v>10212.219999999999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8</v>
      </c>
      <c r="C435" s="30">
        <v>44718.701240128103</v>
      </c>
      <c r="D435" s="28" t="s">
        <v>9</v>
      </c>
      <c r="E435" s="28" t="s">
        <v>20</v>
      </c>
      <c r="F435" s="31">
        <v>9.5619999999999994</v>
      </c>
      <c r="G435" s="28" t="s">
        <v>40</v>
      </c>
      <c r="H435" s="32">
        <v>1203</v>
      </c>
      <c r="I435" s="33">
        <v>11503.09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8</v>
      </c>
      <c r="C436" s="24">
        <v>44718.7046024218</v>
      </c>
      <c r="D436" s="22" t="s">
        <v>9</v>
      </c>
      <c r="E436" s="22" t="s">
        <v>20</v>
      </c>
      <c r="F436" s="25">
        <v>9.5500000000000007</v>
      </c>
      <c r="G436" s="22" t="s">
        <v>40</v>
      </c>
      <c r="H436" s="26">
        <v>479</v>
      </c>
      <c r="I436" s="27">
        <v>4574.45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8</v>
      </c>
      <c r="C437" s="30">
        <v>44718.704602563797</v>
      </c>
      <c r="D437" s="28" t="s">
        <v>9</v>
      </c>
      <c r="E437" s="28" t="s">
        <v>20</v>
      </c>
      <c r="F437" s="31">
        <v>9.5489999999999995</v>
      </c>
      <c r="G437" s="28" t="s">
        <v>40</v>
      </c>
      <c r="H437" s="32">
        <v>1289</v>
      </c>
      <c r="I437" s="33">
        <v>12308.66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8</v>
      </c>
      <c r="C438" s="24">
        <v>44718.704602580998</v>
      </c>
      <c r="D438" s="22" t="s">
        <v>9</v>
      </c>
      <c r="E438" s="22" t="s">
        <v>20</v>
      </c>
      <c r="F438" s="25">
        <v>9.5500000000000007</v>
      </c>
      <c r="G438" s="22" t="s">
        <v>40</v>
      </c>
      <c r="H438" s="26">
        <v>356</v>
      </c>
      <c r="I438" s="27">
        <v>3399.8</v>
      </c>
      <c r="J438" s="22" t="s">
        <v>23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8</v>
      </c>
      <c r="C439" s="30">
        <v>44718.704602583901</v>
      </c>
      <c r="D439" s="28" t="s">
        <v>9</v>
      </c>
      <c r="E439" s="28" t="s">
        <v>20</v>
      </c>
      <c r="F439" s="31">
        <v>9.5500000000000007</v>
      </c>
      <c r="G439" s="28" t="s">
        <v>40</v>
      </c>
      <c r="H439" s="32">
        <v>471</v>
      </c>
      <c r="I439" s="33">
        <v>4498.05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8</v>
      </c>
      <c r="C440" s="24">
        <v>44718.7046165418</v>
      </c>
      <c r="D440" s="22" t="s">
        <v>9</v>
      </c>
      <c r="E440" s="22" t="s">
        <v>20</v>
      </c>
      <c r="F440" s="25">
        <v>9.548</v>
      </c>
      <c r="G440" s="22" t="s">
        <v>40</v>
      </c>
      <c r="H440" s="26">
        <v>734</v>
      </c>
      <c r="I440" s="27">
        <v>7008.23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8</v>
      </c>
      <c r="C441" s="30">
        <v>44718.704616543</v>
      </c>
      <c r="D441" s="28" t="s">
        <v>9</v>
      </c>
      <c r="E441" s="28" t="s">
        <v>20</v>
      </c>
      <c r="F441" s="31">
        <v>9.548</v>
      </c>
      <c r="G441" s="28" t="s">
        <v>40</v>
      </c>
      <c r="H441" s="32">
        <v>529</v>
      </c>
      <c r="I441" s="33">
        <v>5050.8900000000003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8</v>
      </c>
      <c r="C442" s="24">
        <v>44718.707831322303</v>
      </c>
      <c r="D442" s="22" t="s">
        <v>9</v>
      </c>
      <c r="E442" s="22" t="s">
        <v>20</v>
      </c>
      <c r="F442" s="25">
        <v>9.548</v>
      </c>
      <c r="G442" s="22" t="s">
        <v>40</v>
      </c>
      <c r="H442" s="26">
        <v>769</v>
      </c>
      <c r="I442" s="27">
        <v>7342.41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8</v>
      </c>
      <c r="C443" s="30">
        <v>44718.707831328204</v>
      </c>
      <c r="D443" s="28" t="s">
        <v>9</v>
      </c>
      <c r="E443" s="28" t="s">
        <v>20</v>
      </c>
      <c r="F443" s="31">
        <v>9.548</v>
      </c>
      <c r="G443" s="28" t="s">
        <v>40</v>
      </c>
      <c r="H443" s="32">
        <v>216</v>
      </c>
      <c r="I443" s="33">
        <v>2062.37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8</v>
      </c>
      <c r="C444" s="24">
        <v>44718.707831751402</v>
      </c>
      <c r="D444" s="22" t="s">
        <v>9</v>
      </c>
      <c r="E444" s="22" t="s">
        <v>20</v>
      </c>
      <c r="F444" s="25">
        <v>9.548</v>
      </c>
      <c r="G444" s="22" t="s">
        <v>40</v>
      </c>
      <c r="H444" s="26">
        <v>1023</v>
      </c>
      <c r="I444" s="27">
        <v>9767.6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8</v>
      </c>
      <c r="C445" s="30">
        <v>44718.709168019297</v>
      </c>
      <c r="D445" s="28" t="s">
        <v>9</v>
      </c>
      <c r="E445" s="28" t="s">
        <v>20</v>
      </c>
      <c r="F445" s="31">
        <v>9.548</v>
      </c>
      <c r="G445" s="28" t="s">
        <v>40</v>
      </c>
      <c r="H445" s="32">
        <v>16</v>
      </c>
      <c r="I445" s="33">
        <v>152.77000000000001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8</v>
      </c>
      <c r="C446" s="24">
        <v>44718.709168019603</v>
      </c>
      <c r="D446" s="22" t="s">
        <v>9</v>
      </c>
      <c r="E446" s="22" t="s">
        <v>20</v>
      </c>
      <c r="F446" s="25">
        <v>9.548</v>
      </c>
      <c r="G446" s="22" t="s">
        <v>40</v>
      </c>
      <c r="H446" s="26">
        <v>27</v>
      </c>
      <c r="I446" s="27">
        <v>257.8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8</v>
      </c>
      <c r="C447" s="30">
        <v>44718.709168020701</v>
      </c>
      <c r="D447" s="28" t="s">
        <v>9</v>
      </c>
      <c r="E447" s="28" t="s">
        <v>20</v>
      </c>
      <c r="F447" s="31">
        <v>9.548</v>
      </c>
      <c r="G447" s="28" t="s">
        <v>40</v>
      </c>
      <c r="H447" s="32">
        <v>1269</v>
      </c>
      <c r="I447" s="33">
        <v>12116.41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8</v>
      </c>
      <c r="C448" s="24">
        <v>44718.710105894097</v>
      </c>
      <c r="D448" s="22" t="s">
        <v>9</v>
      </c>
      <c r="E448" s="22" t="s">
        <v>20</v>
      </c>
      <c r="F448" s="25">
        <v>9.5449999999999999</v>
      </c>
      <c r="G448" s="22" t="s">
        <v>40</v>
      </c>
      <c r="H448" s="26">
        <v>506</v>
      </c>
      <c r="I448" s="27">
        <v>4829.7700000000004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8</v>
      </c>
      <c r="C449" s="30">
        <v>44718.710837337101</v>
      </c>
      <c r="D449" s="28" t="s">
        <v>9</v>
      </c>
      <c r="E449" s="28" t="s">
        <v>20</v>
      </c>
      <c r="F449" s="31">
        <v>9.5410000000000004</v>
      </c>
      <c r="G449" s="28" t="s">
        <v>40</v>
      </c>
      <c r="H449" s="32">
        <v>323</v>
      </c>
      <c r="I449" s="33">
        <v>3081.74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8</v>
      </c>
      <c r="C450" s="24">
        <v>44718.711758749203</v>
      </c>
      <c r="D450" s="22" t="s">
        <v>9</v>
      </c>
      <c r="E450" s="22" t="s">
        <v>20</v>
      </c>
      <c r="F450" s="25">
        <v>9.5380000000000003</v>
      </c>
      <c r="G450" s="22" t="s">
        <v>40</v>
      </c>
      <c r="H450" s="26">
        <v>143</v>
      </c>
      <c r="I450" s="27">
        <v>1363.93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8</v>
      </c>
      <c r="C451" s="30">
        <v>44718.7117587502</v>
      </c>
      <c r="D451" s="28" t="s">
        <v>9</v>
      </c>
      <c r="E451" s="28" t="s">
        <v>20</v>
      </c>
      <c r="F451" s="31">
        <v>9.5380000000000003</v>
      </c>
      <c r="G451" s="28" t="s">
        <v>40</v>
      </c>
      <c r="H451" s="32">
        <v>524</v>
      </c>
      <c r="I451" s="33">
        <v>4997.91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8</v>
      </c>
      <c r="C452" s="24">
        <v>44718.711765260799</v>
      </c>
      <c r="D452" s="22" t="s">
        <v>9</v>
      </c>
      <c r="E452" s="22" t="s">
        <v>20</v>
      </c>
      <c r="F452" s="25">
        <v>9.5370000000000008</v>
      </c>
      <c r="G452" s="22" t="s">
        <v>40</v>
      </c>
      <c r="H452" s="26">
        <v>723</v>
      </c>
      <c r="I452" s="27">
        <v>6895.25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8</v>
      </c>
      <c r="C453" s="30">
        <v>44718.711765366199</v>
      </c>
      <c r="D453" s="28" t="s">
        <v>9</v>
      </c>
      <c r="E453" s="28" t="s">
        <v>20</v>
      </c>
      <c r="F453" s="31">
        <v>9.5370000000000008</v>
      </c>
      <c r="G453" s="28" t="s">
        <v>40</v>
      </c>
      <c r="H453" s="32">
        <v>750</v>
      </c>
      <c r="I453" s="33">
        <v>7152.7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8</v>
      </c>
      <c r="C454" s="24">
        <v>44718.713150464202</v>
      </c>
      <c r="D454" s="22" t="s">
        <v>9</v>
      </c>
      <c r="E454" s="22" t="s">
        <v>20</v>
      </c>
      <c r="F454" s="25">
        <v>9.5329999999999995</v>
      </c>
      <c r="G454" s="22" t="s">
        <v>40</v>
      </c>
      <c r="H454" s="26">
        <v>185</v>
      </c>
      <c r="I454" s="27">
        <v>1763.61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8</v>
      </c>
      <c r="C455" s="30">
        <v>44718.713152683398</v>
      </c>
      <c r="D455" s="28" t="s">
        <v>9</v>
      </c>
      <c r="E455" s="28" t="s">
        <v>20</v>
      </c>
      <c r="F455" s="31">
        <v>9.5329999999999995</v>
      </c>
      <c r="G455" s="28" t="s">
        <v>40</v>
      </c>
      <c r="H455" s="32">
        <v>507</v>
      </c>
      <c r="I455" s="33">
        <v>4833.2299999999996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8</v>
      </c>
      <c r="C456" s="24">
        <v>44718.713152684802</v>
      </c>
      <c r="D456" s="22" t="s">
        <v>9</v>
      </c>
      <c r="E456" s="22" t="s">
        <v>20</v>
      </c>
      <c r="F456" s="25">
        <v>9.5329999999999995</v>
      </c>
      <c r="G456" s="22" t="s">
        <v>40</v>
      </c>
      <c r="H456" s="26">
        <v>263</v>
      </c>
      <c r="I456" s="27">
        <v>2507.179999999999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8</v>
      </c>
      <c r="C457" s="30">
        <v>44718.713152994103</v>
      </c>
      <c r="D457" s="28" t="s">
        <v>9</v>
      </c>
      <c r="E457" s="28" t="s">
        <v>20</v>
      </c>
      <c r="F457" s="31">
        <v>9.5329999999999995</v>
      </c>
      <c r="G457" s="28" t="s">
        <v>40</v>
      </c>
      <c r="H457" s="32">
        <v>597</v>
      </c>
      <c r="I457" s="33">
        <v>5691.2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8</v>
      </c>
      <c r="C458" s="24">
        <v>44718.714662649902</v>
      </c>
      <c r="D458" s="22" t="s">
        <v>9</v>
      </c>
      <c r="E458" s="22" t="s">
        <v>20</v>
      </c>
      <c r="F458" s="25">
        <v>9.5280000000000005</v>
      </c>
      <c r="G458" s="22" t="s">
        <v>40</v>
      </c>
      <c r="H458" s="26">
        <v>902</v>
      </c>
      <c r="I458" s="27">
        <v>8594.26</v>
      </c>
      <c r="J458" s="22" t="s">
        <v>22</v>
      </c>
      <c r="K458" s="22" t="s">
        <v>474</v>
      </c>
      <c r="L458" s="22" t="s">
        <v>42</v>
      </c>
    </row>
    <row r="45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458 K30:K45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6-06T17:13:00Z</cp:lastPrinted>
  <dcterms:created xsi:type="dcterms:W3CDTF">2022-06-06T15:15:29Z</dcterms:created>
  <dcterms:modified xsi:type="dcterms:W3CDTF">2022-06-06T17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6T15:21:2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44381ca-c20f-4a93-b678-cf6b58abbb49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6A6AFEA6-DF4A-47FF-B418-5BFF8DB12318}</vt:lpwstr>
  </property>
</Properties>
</file>